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39473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1008913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318572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7985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374943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2.8708826474988416E-2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73378532782813544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23169833222177211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5.8075134751040588E-3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58.266075133463993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1489.2559638519635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470.24396644333831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11.786654420507942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029.5526598492736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374943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374943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029.5526598492738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029.5526598492738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60</v>
      </c>
      <c r="B1500" s="702" t="s">
        <v>945</v>
      </c>
      <c r="C1500" s="703">
        <f>VLOOKUP(90000,ALLOBJECTPAR,H8)</f>
        <v>1374943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60</v>
      </c>
      <c r="B1501" s="705" t="s">
        <v>946</v>
      </c>
      <c r="C1501" s="133">
        <f>C39</f>
        <v>1374943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60</v>
      </c>
      <c r="B1502" s="706" t="s">
        <v>947</v>
      </c>
      <c r="C1502" s="133">
        <f>C106</f>
        <v>1374943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60</v>
      </c>
      <c r="B1503" s="706" t="s">
        <v>954</v>
      </c>
      <c r="C1503" s="133">
        <f>C122</f>
        <v>1374943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60</v>
      </c>
      <c r="B1504" s="707" t="s">
        <v>951</v>
      </c>
      <c r="C1504" s="133">
        <f>C140</f>
        <v>1374943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60</v>
      </c>
      <c r="B1505" s="705" t="s">
        <v>948</v>
      </c>
      <c r="C1505" s="133">
        <f>C166</f>
        <v>1374943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60</v>
      </c>
      <c r="B1506" s="705" t="s">
        <v>949</v>
      </c>
      <c r="C1506" s="133">
        <f>C229</f>
        <v>1374943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60</v>
      </c>
      <c r="B1507" s="705" t="s">
        <v>950</v>
      </c>
      <c r="C1507" s="133">
        <f>C312</f>
        <v>1374943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60</v>
      </c>
      <c r="B1508" s="705" t="s">
        <v>955</v>
      </c>
      <c r="C1508" s="133">
        <f>C391</f>
        <v>1374943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60</v>
      </c>
      <c r="B1509" s="705" t="s">
        <v>952</v>
      </c>
      <c r="C1509" s="133">
        <f>C797</f>
        <v>1374943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60</v>
      </c>
      <c r="B1510" s="705" t="s">
        <v>953</v>
      </c>
      <c r="C1510" s="133">
        <f>C1429</f>
        <v>1374943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6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6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6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6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6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6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6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6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6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6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6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60</v>
      </c>
      <c r="B1544" s="705" t="s">
        <v>955</v>
      </c>
      <c r="C1544" s="712">
        <f>C444</f>
        <v>1.9712911735250116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6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60</v>
      </c>
      <c r="B1549" s="702" t="s">
        <v>945</v>
      </c>
      <c r="C1549" s="703">
        <f>C338</f>
        <v>2029.5526598492738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60</v>
      </c>
      <c r="B1550" s="705" t="s">
        <v>946</v>
      </c>
      <c r="C1550" s="133">
        <f>C100</f>
        <v>2266.4731239763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60</v>
      </c>
      <c r="B1551" s="706" t="s">
        <v>947</v>
      </c>
      <c r="C1551" s="133">
        <f>C117</f>
        <v>2029.5526598492738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60</v>
      </c>
      <c r="B1552" s="706" t="s">
        <v>954</v>
      </c>
      <c r="C1552" s="133">
        <f>C132</f>
        <v>2029.5526598492738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60</v>
      </c>
      <c r="B1553" s="707" t="s">
        <v>951</v>
      </c>
      <c r="C1553" s="133">
        <f>C152</f>
        <v>2029.5526598492738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60</v>
      </c>
      <c r="B1555" s="705" t="s">
        <v>949</v>
      </c>
      <c r="C1555" s="133">
        <f>C299</f>
        <v>2029.5526598492738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60</v>
      </c>
      <c r="B1556" s="705" t="s">
        <v>950</v>
      </c>
      <c r="C1556" s="133">
        <f>C338</f>
        <v>2029.5526598492738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60</v>
      </c>
      <c r="B1557" s="705" t="s">
        <v>955</v>
      </c>
      <c r="C1557" s="133">
        <f>C497</f>
        <v>2029.5526598492738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60</v>
      </c>
      <c r="B1558" s="705" t="s">
        <v>952</v>
      </c>
      <c r="C1558" s="133">
        <f>C1397</f>
        <v>2029.5526598492736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60</v>
      </c>
      <c r="B1559" s="705" t="s">
        <v>953</v>
      </c>
      <c r="C1559" s="133">
        <f>C1493</f>
        <v>2029.5526598492738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60</v>
      </c>
      <c r="B1562" s="705" t="s">
        <v>946</v>
      </c>
      <c r="C1562" s="133">
        <f>C$1549-C1550</f>
        <v>-236.92046412702621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6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6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60</v>
      </c>
      <c r="B1566" s="705" t="s">
        <v>948</v>
      </c>
      <c r="C1566" s="133">
        <f t="shared" si="618"/>
        <v>2029.5526598492738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6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6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6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6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6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6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6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6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6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6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6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6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6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871" priority="90" operator="equal">
      <formula>"ERROR"</formula>
    </cfRule>
    <cfRule type="cellIs" dxfId="870" priority="91" operator="equal">
      <formula>"OK"</formula>
    </cfRule>
  </conditionalFormatting>
  <conditionalFormatting sqref="C1575:C1583 G1575:G1583 K1575:K1583">
    <cfRule type="cellIs" dxfId="869" priority="32" operator="notEqual">
      <formula>0</formula>
    </cfRule>
  </conditionalFormatting>
  <conditionalFormatting sqref="C1574">
    <cfRule type="cellIs" dxfId="868" priority="17" operator="notEqual">
      <formula>0</formula>
    </cfRule>
  </conditionalFormatting>
  <conditionalFormatting sqref="G1574">
    <cfRule type="cellIs" dxfId="867" priority="16" operator="notEqual">
      <formula>0</formula>
    </cfRule>
  </conditionalFormatting>
  <conditionalFormatting sqref="K1574">
    <cfRule type="cellIs" dxfId="866" priority="15" operator="notEqual">
      <formula>0</formula>
    </cfRule>
  </conditionalFormatting>
  <conditionalFormatting sqref="C107:K107 C123:K123 C141:K141 C167:K167 C230:K230 C313:K313 C392:K392 C798:K798 C1430:K1430">
    <cfRule type="cellIs" dxfId="865" priority="13" operator="equal">
      <formula>"ERROR"</formula>
    </cfRule>
    <cfRule type="cellIs" dxfId="864" priority="14" operator="equal">
      <formula>"OK"</formula>
    </cfRule>
  </conditionalFormatting>
  <conditionalFormatting sqref="C1575:C1583 G1575:G1583 K1575:K1583">
    <cfRule type="cellIs" dxfId="863" priority="12" operator="notEqual">
      <formula>0</formula>
    </cfRule>
  </conditionalFormatting>
  <conditionalFormatting sqref="C1574">
    <cfRule type="cellIs" dxfId="862" priority="11" operator="notEqual">
      <formula>0</formula>
    </cfRule>
  </conditionalFormatting>
  <conditionalFormatting sqref="G1574">
    <cfRule type="cellIs" dxfId="861" priority="10" operator="notEqual">
      <formula>0</formula>
    </cfRule>
  </conditionalFormatting>
  <conditionalFormatting sqref="K1574">
    <cfRule type="cellIs" dxfId="860" priority="9" operator="notEqual">
      <formula>0</formula>
    </cfRule>
  </conditionalFormatting>
  <conditionalFormatting sqref="C107:K107 C123:K123 C141:K141 C167:K167 C230:K230 C313:K313 C392:K392 C798:K798 C1430:K1430">
    <cfRule type="cellIs" dxfId="859" priority="7" operator="equal">
      <formula>"ERROR"</formula>
    </cfRule>
    <cfRule type="cellIs" dxfId="858" priority="8" operator="equal">
      <formula>"OK"</formula>
    </cfRule>
  </conditionalFormatting>
  <conditionalFormatting sqref="C107:K107 C123:K123 C141:K141 C167:K167 C230:K230 C313:K313 C392:K392 C798:K798 C1430:K1430">
    <cfRule type="cellIs" dxfId="857" priority="5" operator="equal">
      <formula>"ERROR"</formula>
    </cfRule>
    <cfRule type="cellIs" dxfId="856" priority="6" operator="equal">
      <formula>"OK"</formula>
    </cfRule>
  </conditionalFormatting>
  <conditionalFormatting sqref="C1575:C1583 G1575:G1583 K1575:K1583">
    <cfRule type="cellIs" dxfId="855" priority="4" operator="notEqual">
      <formula>0</formula>
    </cfRule>
  </conditionalFormatting>
  <conditionalFormatting sqref="C1574">
    <cfRule type="cellIs" dxfId="854" priority="3" operator="notEqual">
      <formula>0</formula>
    </cfRule>
  </conditionalFormatting>
  <conditionalFormatting sqref="G1574">
    <cfRule type="cellIs" dxfId="853" priority="2" operator="notEqual">
      <formula>0</formula>
    </cfRule>
  </conditionalFormatting>
  <conditionalFormatting sqref="K1574">
    <cfRule type="cellIs" dxfId="85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BN93"/>
  <sheetViews>
    <sheetView workbookViewId="0"/>
  </sheetViews>
  <sheetFormatPr defaultColWidth="9.3984375" defaultRowHeight="12.75"/>
  <cols>
    <col min="1" max="1" width="29.3984375" style="137" customWidth="1"/>
    <col min="2" max="2" width="8.3984375" style="137" bestFit="1" customWidth="1"/>
    <col min="3" max="3" width="23.19921875" style="582" customWidth="1"/>
    <col min="4" max="4" width="21.796875" style="137" customWidth="1"/>
    <col min="5" max="5" width="19.796875" style="137" customWidth="1"/>
    <col min="6" max="6" width="19.19921875" style="137" customWidth="1"/>
    <col min="7" max="7" width="15.796875" style="137" customWidth="1"/>
    <col min="8" max="8" width="17.19921875" style="137" bestFit="1" customWidth="1"/>
    <col min="9" max="9" width="17" style="137" customWidth="1"/>
    <col min="10" max="10" width="16.796875" style="137" customWidth="1"/>
    <col min="11" max="12" width="15.796875" style="137" customWidth="1"/>
    <col min="13" max="13" width="17.19921875" style="137" bestFit="1" customWidth="1"/>
    <col min="14" max="24" width="15.796875" style="137" customWidth="1"/>
    <col min="25" max="25" width="17.19921875" style="137" bestFit="1" customWidth="1"/>
    <col min="26" max="26" width="15.796875" style="137" customWidth="1"/>
    <col min="27" max="27" width="17.19921875" style="137" bestFit="1" customWidth="1"/>
    <col min="28" max="31" width="15.796875" style="137" customWidth="1"/>
    <col min="32" max="32" width="17.19921875" style="137" bestFit="1" customWidth="1"/>
    <col min="33" max="38" width="15.796875" style="137" customWidth="1"/>
    <col min="39" max="39" width="15.796875" style="582" customWidth="1"/>
    <col min="40" max="54" width="15.796875" style="137" customWidth="1"/>
    <col min="55" max="61" width="15.796875" style="582" customWidth="1"/>
    <col min="62" max="65" width="15.796875" style="137" customWidth="1"/>
    <col min="66" max="66" width="23.796875" style="137" customWidth="1"/>
    <col min="67" max="16384" width="9.3984375" style="137"/>
  </cols>
  <sheetData>
    <row r="1" spans="1:66" s="138" customFormat="1">
      <c r="A1" s="138" t="s">
        <v>1698</v>
      </c>
      <c r="C1" s="783">
        <f>SUM(D1:BM1)</f>
        <v>39943190.610006005</v>
      </c>
      <c r="D1" s="783">
        <f>D7</f>
        <v>234887.03000000003</v>
      </c>
      <c r="E1" s="783">
        <f t="shared" ref="E1:BN1" si="0">E7</f>
        <v>9.9999999999999995E-7</v>
      </c>
      <c r="F1" s="783">
        <f t="shared" si="0"/>
        <v>403000</v>
      </c>
      <c r="G1" s="783">
        <f t="shared" si="0"/>
        <v>158871</v>
      </c>
      <c r="H1" s="783">
        <f t="shared" si="0"/>
        <v>984947.66</v>
      </c>
      <c r="I1" s="783">
        <f t="shared" si="0"/>
        <v>784577.5</v>
      </c>
      <c r="J1" s="783">
        <f t="shared" si="0"/>
        <v>356765.27</v>
      </c>
      <c r="K1" s="783">
        <f t="shared" si="0"/>
        <v>1756364.75</v>
      </c>
      <c r="L1" s="783">
        <f t="shared" si="0"/>
        <v>44055.82</v>
      </c>
      <c r="M1" s="783">
        <f t="shared" si="0"/>
        <v>124763.1</v>
      </c>
      <c r="N1" s="783">
        <f t="shared" si="0"/>
        <v>106343.86</v>
      </c>
      <c r="O1" s="783">
        <f t="shared" si="0"/>
        <v>139953.4</v>
      </c>
      <c r="P1" s="783">
        <f t="shared" si="0"/>
        <v>3652.5</v>
      </c>
      <c r="Q1" s="783">
        <f t="shared" si="0"/>
        <v>5354.17</v>
      </c>
      <c r="R1" s="783">
        <f t="shared" si="0"/>
        <v>205410.27</v>
      </c>
      <c r="S1" s="783">
        <f t="shared" si="0"/>
        <v>2400171.9500000002</v>
      </c>
      <c r="T1" s="783">
        <f t="shared" si="0"/>
        <v>9.9999999999999995E-7</v>
      </c>
      <c r="U1" s="783">
        <f t="shared" si="0"/>
        <v>205361.69</v>
      </c>
      <c r="V1" s="783">
        <f t="shared" si="0"/>
        <v>1645020.23</v>
      </c>
      <c r="W1" s="783">
        <f t="shared" si="0"/>
        <v>729103.66</v>
      </c>
      <c r="X1" s="783">
        <f t="shared" si="0"/>
        <v>62478.66</v>
      </c>
      <c r="Y1" s="783">
        <f t="shared" si="0"/>
        <v>1149795.8400000001</v>
      </c>
      <c r="Z1" s="783">
        <f t="shared" si="0"/>
        <v>996035.62000000011</v>
      </c>
      <c r="AA1" s="783">
        <f t="shared" si="0"/>
        <v>87468.1</v>
      </c>
      <c r="AB1" s="783">
        <f t="shared" si="0"/>
        <v>76250.67</v>
      </c>
      <c r="AC1" s="783">
        <f t="shared" si="0"/>
        <v>55676.450000000004</v>
      </c>
      <c r="AD1" s="783">
        <f t="shared" si="0"/>
        <v>9.9999999999999995E-7</v>
      </c>
      <c r="AE1" s="783">
        <f t="shared" si="0"/>
        <v>158498.84</v>
      </c>
      <c r="AF1" s="783">
        <f t="shared" si="0"/>
        <v>1389613.6600000001</v>
      </c>
      <c r="AG1" s="783">
        <f t="shared" si="0"/>
        <v>957</v>
      </c>
      <c r="AH1" s="783">
        <f t="shared" si="0"/>
        <v>63612.160000000003</v>
      </c>
      <c r="AI1" s="783">
        <f t="shared" si="0"/>
        <v>352870.82</v>
      </c>
      <c r="AJ1" s="783">
        <f t="shared" si="0"/>
        <v>9.9999999999999995E-7</v>
      </c>
      <c r="AK1" s="783">
        <f t="shared" si="0"/>
        <v>9.9999999999999995E-7</v>
      </c>
      <c r="AL1" s="783">
        <f t="shared" si="0"/>
        <v>241003.34</v>
      </c>
      <c r="AM1" s="783">
        <f t="shared" ref="AM1" si="1">AM7</f>
        <v>9.9999999999999995E-7</v>
      </c>
      <c r="AN1" s="783">
        <f t="shared" si="0"/>
        <v>148933.79999999999</v>
      </c>
      <c r="AO1" s="783">
        <f t="shared" si="0"/>
        <v>218733.75</v>
      </c>
      <c r="AP1" s="783">
        <f t="shared" si="0"/>
        <v>2744352.9</v>
      </c>
      <c r="AQ1" s="783">
        <f t="shared" si="0"/>
        <v>451134.42</v>
      </c>
      <c r="AR1" s="783">
        <f t="shared" si="0"/>
        <v>223634</v>
      </c>
      <c r="AS1" s="783">
        <f t="shared" si="0"/>
        <v>1207945.28</v>
      </c>
      <c r="AT1" s="783">
        <f t="shared" si="0"/>
        <v>380323</v>
      </c>
      <c r="AU1" s="783">
        <f t="shared" si="0"/>
        <v>1374943</v>
      </c>
      <c r="AV1" s="783">
        <f t="shared" si="0"/>
        <v>94780.1</v>
      </c>
      <c r="AW1" s="783">
        <f t="shared" si="0"/>
        <v>218733</v>
      </c>
      <c r="AX1" s="783">
        <f t="shared" si="0"/>
        <v>647245.14</v>
      </c>
      <c r="AY1" s="783">
        <f t="shared" si="0"/>
        <v>404050</v>
      </c>
      <c r="AZ1" s="783">
        <f t="shared" si="0"/>
        <v>1662213.03</v>
      </c>
      <c r="BA1" s="783">
        <f t="shared" si="0"/>
        <v>129768</v>
      </c>
      <c r="BB1" s="783">
        <f t="shared" si="0"/>
        <v>1602</v>
      </c>
      <c r="BC1" s="783">
        <f t="shared" si="0"/>
        <v>563857.61</v>
      </c>
      <c r="BD1" s="783">
        <f t="shared" ref="BD1:BF1" si="2">BD7</f>
        <v>549797.36</v>
      </c>
      <c r="BE1" s="783">
        <f t="shared" si="2"/>
        <v>308362.88</v>
      </c>
      <c r="BF1" s="783">
        <f t="shared" si="2"/>
        <v>432686.66</v>
      </c>
      <c r="BG1" s="783">
        <f t="shared" ref="BG1:BI1" si="3">BG7</f>
        <v>120000</v>
      </c>
      <c r="BH1" s="783">
        <f t="shared" si="3"/>
        <v>64076</v>
      </c>
      <c r="BI1" s="783">
        <f t="shared" si="3"/>
        <v>215322</v>
      </c>
      <c r="BJ1" s="783">
        <f t="shared" si="0"/>
        <v>3437421.6199999996</v>
      </c>
      <c r="BK1" s="783">
        <f t="shared" si="0"/>
        <v>2288234.4500000002</v>
      </c>
      <c r="BL1" s="783">
        <f t="shared" si="0"/>
        <v>1980921.83</v>
      </c>
      <c r="BM1" s="783">
        <f t="shared" si="0"/>
        <v>5151253.76</v>
      </c>
      <c r="BN1" s="785">
        <f t="shared" si="0"/>
        <v>39943190.610005997</v>
      </c>
    </row>
    <row r="2" spans="1:66" s="138" customFormat="1">
      <c r="A2" s="138" t="s">
        <v>1697</v>
      </c>
      <c r="C2" s="783">
        <f>SUM(D2:BM2)</f>
        <v>39943190.609999999</v>
      </c>
      <c r="D2" s="783">
        <f>'010 Barrington'!C39</f>
        <v>234887.03000000003</v>
      </c>
      <c r="E2" s="783">
        <f>'030 Burrillville'!C39</f>
        <v>0</v>
      </c>
      <c r="F2" s="783">
        <f>'040 Central Falls'!C39</f>
        <v>403000</v>
      </c>
      <c r="G2" s="783">
        <f>'060 Coventry'!C39</f>
        <v>158871</v>
      </c>
      <c r="H2" s="783">
        <f>'070 Cranston'!C39</f>
        <v>984947.66</v>
      </c>
      <c r="I2" s="783">
        <f>'080 Cumberland'!C39</f>
        <v>784577.5</v>
      </c>
      <c r="J2" s="783">
        <f>'090 E Greenwich'!C39</f>
        <v>356765.27</v>
      </c>
      <c r="K2" s="783">
        <f>'100 E Providence'!C39</f>
        <v>1756364.75</v>
      </c>
      <c r="L2" s="783">
        <f>'120 Foster'!C39</f>
        <v>44055.82</v>
      </c>
      <c r="M2" s="783">
        <f>'130 Glocester'!C39</f>
        <v>124763.1</v>
      </c>
      <c r="N2" s="783">
        <f>'150 Jamestown'!C39</f>
        <v>106343.86</v>
      </c>
      <c r="O2" s="783">
        <f>'160 Johnston'!C39</f>
        <v>139953.4</v>
      </c>
      <c r="P2" s="783">
        <f>'170 Lincoln'!C39</f>
        <v>3652.5</v>
      </c>
      <c r="Q2" s="783">
        <f>'180 Little Compton'!C39</f>
        <v>5354.17</v>
      </c>
      <c r="R2" s="783">
        <f>'190 Middletown'!C39</f>
        <v>205410.27</v>
      </c>
      <c r="S2" s="783">
        <f>'200 Narragansett'!C39</f>
        <v>2400171.9500000002</v>
      </c>
      <c r="T2" s="783">
        <f>'210 Newport'!C39</f>
        <v>0</v>
      </c>
      <c r="U2" s="783">
        <f>'220 New Shoreham'!C39</f>
        <v>205361.69</v>
      </c>
      <c r="V2" s="783">
        <f>'230 N Kingstown'!C39</f>
        <v>1645020.23</v>
      </c>
      <c r="W2" s="783">
        <f>'240 North Providence'!C39</f>
        <v>729103.66</v>
      </c>
      <c r="X2" s="783">
        <f>'250 N Smithfield'!C39</f>
        <v>62478.66</v>
      </c>
      <c r="Y2" s="783">
        <f>'260 Pawtucket'!C39</f>
        <v>1149795.8400000001</v>
      </c>
      <c r="Z2" s="783">
        <f>'270 Portsmouth'!C39</f>
        <v>996035.62000000011</v>
      </c>
      <c r="AA2" s="783">
        <f>'280 Providence'!C39</f>
        <v>87468.1</v>
      </c>
      <c r="AB2" s="783">
        <f>'300 Scituate'!C39</f>
        <v>76250.67</v>
      </c>
      <c r="AC2" s="783">
        <f>'310 Smithfield'!C39</f>
        <v>55676.450000000004</v>
      </c>
      <c r="AD2" s="783">
        <f>'320 S Kingstown'!C39</f>
        <v>0</v>
      </c>
      <c r="AE2" s="783">
        <f>'330 Tiverton'!C39</f>
        <v>158498.84</v>
      </c>
      <c r="AF2" s="783">
        <f>'350 Warwick'!C39</f>
        <v>1389613.6600000001</v>
      </c>
      <c r="AG2" s="783">
        <f>'360 Westerly'!C39</f>
        <v>957</v>
      </c>
      <c r="AH2" s="783">
        <f>'380 W Warwick'!C39</f>
        <v>63612.160000000003</v>
      </c>
      <c r="AI2" s="783">
        <f>'390 Woonsocket'!C39</f>
        <v>352870.82</v>
      </c>
      <c r="AJ2" s="783">
        <f>'400 Davies'!C39</f>
        <v>0</v>
      </c>
      <c r="AK2" s="783">
        <f>'410 School for the Deaf'!C39</f>
        <v>0</v>
      </c>
      <c r="AL2" s="783">
        <f>'420 MET'!C39</f>
        <v>241003.34</v>
      </c>
      <c r="AM2" s="783">
        <f>'430 UCAP'!C39</f>
        <v>0</v>
      </c>
      <c r="AN2" s="783">
        <f>'480 Highlander'!C39</f>
        <v>148933.79999999999</v>
      </c>
      <c r="AO2" s="783">
        <f>'500 NE Labor'!C39</f>
        <v>218733.75</v>
      </c>
      <c r="AP2" s="783">
        <f>'510 Cuffee'!C39</f>
        <v>2744352.9</v>
      </c>
      <c r="AQ2" s="783">
        <f>'520 Kingston Hill'!C39</f>
        <v>451134.42</v>
      </c>
      <c r="AR2" s="783">
        <f>'530 International'!C39</f>
        <v>223634</v>
      </c>
      <c r="AS2" s="783">
        <f>'540 Blackstone'!C39</f>
        <v>1207945.28</v>
      </c>
      <c r="AT2" s="783">
        <f>'550 Compass'!C39</f>
        <v>380323</v>
      </c>
      <c r="AU2" s="783">
        <f>'560 Times 2'!C39</f>
        <v>1374943</v>
      </c>
      <c r="AV2" s="783">
        <f>'570 Textron'!C39</f>
        <v>94780.1</v>
      </c>
      <c r="AW2" s="783">
        <f>'580 Beacon'!C39</f>
        <v>218733</v>
      </c>
      <c r="AX2" s="783">
        <f>'590 Learn Comm'!C39</f>
        <v>647245.14</v>
      </c>
      <c r="AY2" s="783">
        <f>'600 Seque'!C39</f>
        <v>404050</v>
      </c>
      <c r="AZ2" s="783">
        <f>'610 Blackstone Valley'!C39</f>
        <v>1662213.03</v>
      </c>
      <c r="BA2" s="783">
        <f>'620 Greene'!C39</f>
        <v>129768</v>
      </c>
      <c r="BB2" s="783">
        <f>'630 Trinity'!C39</f>
        <v>1602</v>
      </c>
      <c r="BC2" s="783">
        <f>'640 RINI'!C39</f>
        <v>563857.61</v>
      </c>
      <c r="BD2" s="783">
        <f>'650 Village Green'!C39</f>
        <v>549797.36</v>
      </c>
      <c r="BE2" s="783">
        <f>'660 Nowell'!C39</f>
        <v>308362.88</v>
      </c>
      <c r="BF2" s="783">
        <f>'671 Achieve First'!C39</f>
        <v>432686.66</v>
      </c>
      <c r="BG2" s="783">
        <f>'680 Hope Academy'!C39</f>
        <v>120000</v>
      </c>
      <c r="BH2" s="783">
        <f>'690 Southside Elementary'!C39</f>
        <v>64076</v>
      </c>
      <c r="BI2" s="783">
        <f>'700 RISE'!C39</f>
        <v>215322</v>
      </c>
      <c r="BJ2" s="783">
        <f>'960 Bris-Warr'!C39</f>
        <v>3437421.6199999996</v>
      </c>
      <c r="BK2" s="783">
        <f>'970 Exeter - WG'!C39</f>
        <v>2288234.4500000002</v>
      </c>
      <c r="BL2" s="783">
        <f>'980 Chariho'!C39</f>
        <v>1980921.83</v>
      </c>
      <c r="BM2" s="783">
        <f>'990 Fost-Glos'!C39</f>
        <v>5151253.76</v>
      </c>
      <c r="BN2" s="785">
        <f>C2</f>
        <v>39943190.609999999</v>
      </c>
    </row>
    <row r="3" spans="1:66" s="138" customFormat="1">
      <c r="A3" s="138" t="s">
        <v>1526</v>
      </c>
      <c r="C3" s="784">
        <f>C1-C2</f>
        <v>6.0051679611206055E-6</v>
      </c>
      <c r="D3" s="784">
        <f>D1-D2</f>
        <v>0</v>
      </c>
      <c r="E3" s="784">
        <f t="shared" ref="E3:BN3" si="4">E1-E2</f>
        <v>9.9999999999999995E-7</v>
      </c>
      <c r="F3" s="784">
        <f t="shared" si="4"/>
        <v>0</v>
      </c>
      <c r="G3" s="784">
        <f t="shared" si="4"/>
        <v>0</v>
      </c>
      <c r="H3" s="784">
        <f t="shared" si="4"/>
        <v>0</v>
      </c>
      <c r="I3" s="784">
        <f t="shared" si="4"/>
        <v>0</v>
      </c>
      <c r="J3" s="784">
        <f t="shared" si="4"/>
        <v>0</v>
      </c>
      <c r="K3" s="784">
        <f t="shared" si="4"/>
        <v>0</v>
      </c>
      <c r="L3" s="784">
        <f t="shared" si="4"/>
        <v>0</v>
      </c>
      <c r="M3" s="784">
        <f t="shared" si="4"/>
        <v>0</v>
      </c>
      <c r="N3" s="784">
        <f t="shared" si="4"/>
        <v>0</v>
      </c>
      <c r="O3" s="784">
        <f t="shared" si="4"/>
        <v>0</v>
      </c>
      <c r="P3" s="784">
        <f t="shared" si="4"/>
        <v>0</v>
      </c>
      <c r="Q3" s="784">
        <f t="shared" si="4"/>
        <v>0</v>
      </c>
      <c r="R3" s="784">
        <f t="shared" si="4"/>
        <v>0</v>
      </c>
      <c r="S3" s="784">
        <f t="shared" si="4"/>
        <v>0</v>
      </c>
      <c r="T3" s="784">
        <f t="shared" si="4"/>
        <v>9.9999999999999995E-7</v>
      </c>
      <c r="U3" s="784">
        <f t="shared" si="4"/>
        <v>0</v>
      </c>
      <c r="V3" s="784">
        <f t="shared" si="4"/>
        <v>0</v>
      </c>
      <c r="W3" s="784">
        <f t="shared" si="4"/>
        <v>0</v>
      </c>
      <c r="X3" s="784">
        <f t="shared" si="4"/>
        <v>0</v>
      </c>
      <c r="Y3" s="784">
        <f t="shared" si="4"/>
        <v>0</v>
      </c>
      <c r="Z3" s="784">
        <f t="shared" si="4"/>
        <v>0</v>
      </c>
      <c r="AA3" s="784">
        <f t="shared" si="4"/>
        <v>0</v>
      </c>
      <c r="AB3" s="784">
        <f t="shared" si="4"/>
        <v>0</v>
      </c>
      <c r="AC3" s="784">
        <f t="shared" si="4"/>
        <v>0</v>
      </c>
      <c r="AD3" s="784">
        <f t="shared" si="4"/>
        <v>9.9999999999999995E-7</v>
      </c>
      <c r="AE3" s="784">
        <f t="shared" si="4"/>
        <v>0</v>
      </c>
      <c r="AF3" s="784">
        <f t="shared" si="4"/>
        <v>0</v>
      </c>
      <c r="AG3" s="784">
        <f t="shared" si="4"/>
        <v>0</v>
      </c>
      <c r="AH3" s="784">
        <f t="shared" si="4"/>
        <v>0</v>
      </c>
      <c r="AI3" s="784">
        <f t="shared" si="4"/>
        <v>0</v>
      </c>
      <c r="AJ3" s="784">
        <f t="shared" si="4"/>
        <v>9.9999999999999995E-7</v>
      </c>
      <c r="AK3" s="784">
        <f t="shared" si="4"/>
        <v>9.9999999999999995E-7</v>
      </c>
      <c r="AL3" s="784">
        <f t="shared" si="4"/>
        <v>0</v>
      </c>
      <c r="AM3" s="784">
        <f t="shared" ref="AM3" si="5">AM1-AM2</f>
        <v>9.9999999999999995E-7</v>
      </c>
      <c r="AN3" s="784">
        <f t="shared" si="4"/>
        <v>0</v>
      </c>
      <c r="AO3" s="784">
        <f t="shared" si="4"/>
        <v>0</v>
      </c>
      <c r="AP3" s="784">
        <f t="shared" si="4"/>
        <v>0</v>
      </c>
      <c r="AQ3" s="784">
        <f t="shared" si="4"/>
        <v>0</v>
      </c>
      <c r="AR3" s="784">
        <f t="shared" si="4"/>
        <v>0</v>
      </c>
      <c r="AS3" s="784">
        <f t="shared" si="4"/>
        <v>0</v>
      </c>
      <c r="AT3" s="784">
        <f t="shared" si="4"/>
        <v>0</v>
      </c>
      <c r="AU3" s="784">
        <f t="shared" si="4"/>
        <v>0</v>
      </c>
      <c r="AV3" s="784">
        <f t="shared" si="4"/>
        <v>0</v>
      </c>
      <c r="AW3" s="784">
        <f t="shared" si="4"/>
        <v>0</v>
      </c>
      <c r="AX3" s="784">
        <f t="shared" si="4"/>
        <v>0</v>
      </c>
      <c r="AY3" s="784">
        <f t="shared" si="4"/>
        <v>0</v>
      </c>
      <c r="AZ3" s="784">
        <f t="shared" si="4"/>
        <v>0</v>
      </c>
      <c r="BA3" s="784">
        <f t="shared" si="4"/>
        <v>0</v>
      </c>
      <c r="BB3" s="784">
        <f t="shared" si="4"/>
        <v>0</v>
      </c>
      <c r="BC3" s="784">
        <f t="shared" si="4"/>
        <v>0</v>
      </c>
      <c r="BD3" s="784">
        <f t="shared" ref="BD3:BF3" si="6">BD1-BD2</f>
        <v>0</v>
      </c>
      <c r="BE3" s="784">
        <f t="shared" si="6"/>
        <v>0</v>
      </c>
      <c r="BF3" s="784">
        <f t="shared" si="6"/>
        <v>0</v>
      </c>
      <c r="BG3" s="784">
        <f t="shared" ref="BG3:BI3" si="7">BG1-BG2</f>
        <v>0</v>
      </c>
      <c r="BH3" s="784">
        <f t="shared" si="7"/>
        <v>0</v>
      </c>
      <c r="BI3" s="784">
        <f t="shared" si="7"/>
        <v>0</v>
      </c>
      <c r="BJ3" s="784">
        <f t="shared" si="4"/>
        <v>0</v>
      </c>
      <c r="BK3" s="784">
        <f t="shared" si="4"/>
        <v>0</v>
      </c>
      <c r="BL3" s="784">
        <f t="shared" si="4"/>
        <v>0</v>
      </c>
      <c r="BM3" s="784">
        <f t="shared" si="4"/>
        <v>0</v>
      </c>
      <c r="BN3" s="784">
        <f t="shared" si="4"/>
        <v>5.9977173805236816E-6</v>
      </c>
    </row>
    <row r="4" spans="1:66">
      <c r="D4" s="109">
        <v>10</v>
      </c>
      <c r="E4" s="109">
        <v>30</v>
      </c>
      <c r="F4" s="109">
        <v>40</v>
      </c>
      <c r="G4" s="109">
        <v>60</v>
      </c>
      <c r="H4" s="109">
        <v>70</v>
      </c>
      <c r="I4" s="109">
        <v>80</v>
      </c>
      <c r="J4" s="109">
        <v>90</v>
      </c>
      <c r="K4" s="109">
        <v>100</v>
      </c>
      <c r="L4" s="109">
        <v>120</v>
      </c>
      <c r="M4" s="109">
        <v>130</v>
      </c>
      <c r="N4" s="109">
        <v>150</v>
      </c>
      <c r="O4" s="109">
        <v>160</v>
      </c>
      <c r="P4" s="109">
        <v>170</v>
      </c>
      <c r="Q4" s="109">
        <v>180</v>
      </c>
      <c r="R4" s="109">
        <v>190</v>
      </c>
      <c r="S4" s="109">
        <v>200</v>
      </c>
      <c r="T4" s="109">
        <v>210</v>
      </c>
      <c r="U4" s="109">
        <v>220</v>
      </c>
      <c r="V4" s="109">
        <v>230</v>
      </c>
      <c r="W4" s="109">
        <v>240</v>
      </c>
      <c r="X4" s="109">
        <v>250</v>
      </c>
      <c r="Y4" s="109">
        <v>260</v>
      </c>
      <c r="Z4" s="109">
        <v>270</v>
      </c>
      <c r="AA4" s="109">
        <v>280</v>
      </c>
      <c r="AB4" s="109">
        <v>300</v>
      </c>
      <c r="AC4" s="109">
        <v>310</v>
      </c>
      <c r="AD4" s="109">
        <v>320</v>
      </c>
      <c r="AE4" s="109">
        <v>330</v>
      </c>
      <c r="AF4" s="109">
        <v>350</v>
      </c>
      <c r="AG4" s="109">
        <v>360</v>
      </c>
      <c r="AH4" s="109">
        <v>380</v>
      </c>
      <c r="AI4" s="109">
        <v>390</v>
      </c>
      <c r="AJ4" s="109">
        <v>400</v>
      </c>
      <c r="AK4" s="109">
        <v>410</v>
      </c>
      <c r="AL4" s="109">
        <v>420</v>
      </c>
      <c r="AM4" s="109">
        <v>430</v>
      </c>
      <c r="AN4" s="109">
        <v>480</v>
      </c>
      <c r="AO4" s="109">
        <v>500</v>
      </c>
      <c r="AP4" s="109">
        <v>510</v>
      </c>
      <c r="AQ4" s="109">
        <v>520</v>
      </c>
      <c r="AR4" s="109">
        <v>530</v>
      </c>
      <c r="AS4" s="109">
        <v>540</v>
      </c>
      <c r="AT4" s="109">
        <v>550</v>
      </c>
      <c r="AU4" s="109">
        <v>560</v>
      </c>
      <c r="AV4" s="109">
        <v>570</v>
      </c>
      <c r="AW4" s="109">
        <v>580</v>
      </c>
      <c r="AX4" s="109">
        <v>590</v>
      </c>
      <c r="AY4" s="109">
        <v>600</v>
      </c>
      <c r="AZ4" s="109">
        <v>610</v>
      </c>
      <c r="BA4" s="109">
        <v>620</v>
      </c>
      <c r="BB4" s="109">
        <v>630</v>
      </c>
      <c r="BC4" s="109">
        <v>640</v>
      </c>
      <c r="BD4" s="109">
        <v>650</v>
      </c>
      <c r="BE4" s="109">
        <v>660</v>
      </c>
      <c r="BF4" s="109">
        <v>671</v>
      </c>
      <c r="BG4" s="109">
        <v>680</v>
      </c>
      <c r="BH4" s="109">
        <v>690</v>
      </c>
      <c r="BI4" s="109">
        <v>700</v>
      </c>
      <c r="BJ4" s="109">
        <v>960</v>
      </c>
      <c r="BK4" s="109">
        <v>970</v>
      </c>
      <c r="BL4" s="109">
        <v>980</v>
      </c>
      <c r="BM4" s="109">
        <v>990</v>
      </c>
      <c r="BN4" s="344" t="s">
        <v>446</v>
      </c>
    </row>
    <row r="5" spans="1:66" ht="25.5">
      <c r="C5" s="138"/>
      <c r="D5" s="19" t="str">
        <f t="shared" ref="D5:BM5" si="8">VLOOKUP(D4,num,15,FALSE)</f>
        <v>Barrington</v>
      </c>
      <c r="E5" s="19" t="str">
        <f t="shared" si="8"/>
        <v>Burrillville</v>
      </c>
      <c r="F5" s="19" t="str">
        <f t="shared" si="8"/>
        <v>Central Falls</v>
      </c>
      <c r="G5" s="19" t="str">
        <f t="shared" si="8"/>
        <v>Coventry</v>
      </c>
      <c r="H5" s="19" t="str">
        <f t="shared" si="8"/>
        <v>Cranston</v>
      </c>
      <c r="I5" s="19" t="str">
        <f t="shared" si="8"/>
        <v>Cumberland</v>
      </c>
      <c r="J5" s="19" t="str">
        <f t="shared" si="8"/>
        <v>East Greenwich</v>
      </c>
      <c r="K5" s="19" t="str">
        <f t="shared" si="8"/>
        <v>E Providence</v>
      </c>
      <c r="L5" s="19" t="str">
        <f t="shared" si="8"/>
        <v>Foster</v>
      </c>
      <c r="M5" s="19" t="str">
        <f t="shared" si="8"/>
        <v>Glocester</v>
      </c>
      <c r="N5" s="19" t="str">
        <f t="shared" si="8"/>
        <v>Jamestown</v>
      </c>
      <c r="O5" s="19" t="str">
        <f t="shared" si="8"/>
        <v>Johnston</v>
      </c>
      <c r="P5" s="19" t="str">
        <f t="shared" si="8"/>
        <v>Lincoln</v>
      </c>
      <c r="Q5" s="19" t="str">
        <f t="shared" si="8"/>
        <v>Little Compton</v>
      </c>
      <c r="R5" s="19" t="str">
        <f t="shared" si="8"/>
        <v>Middletown</v>
      </c>
      <c r="S5" s="19" t="str">
        <f t="shared" si="8"/>
        <v>Narragansett</v>
      </c>
      <c r="T5" s="19" t="str">
        <f t="shared" si="8"/>
        <v>Newport</v>
      </c>
      <c r="U5" s="19" t="str">
        <f t="shared" si="8"/>
        <v>New Shoreham</v>
      </c>
      <c r="V5" s="19" t="str">
        <f t="shared" si="8"/>
        <v>North Kingstown</v>
      </c>
      <c r="W5" s="19" t="str">
        <f t="shared" si="8"/>
        <v>North Providence</v>
      </c>
      <c r="X5" s="19" t="str">
        <f t="shared" si="8"/>
        <v>North Smithfield</v>
      </c>
      <c r="Y5" s="19" t="str">
        <f t="shared" si="8"/>
        <v>Pawtucket</v>
      </c>
      <c r="Z5" s="19" t="str">
        <f t="shared" si="8"/>
        <v>Portsmouth</v>
      </c>
      <c r="AA5" s="19" t="str">
        <f t="shared" si="8"/>
        <v>Providence</v>
      </c>
      <c r="AB5" s="19" t="str">
        <f t="shared" si="8"/>
        <v>Scituate</v>
      </c>
      <c r="AC5" s="19" t="str">
        <f t="shared" si="8"/>
        <v>Smithfield</v>
      </c>
      <c r="AD5" s="19" t="str">
        <f t="shared" si="8"/>
        <v>South Kingstown</v>
      </c>
      <c r="AE5" s="19" t="str">
        <f t="shared" si="8"/>
        <v>Tiverton</v>
      </c>
      <c r="AF5" s="19" t="str">
        <f t="shared" si="8"/>
        <v>Warwick</v>
      </c>
      <c r="AG5" s="19" t="str">
        <f t="shared" si="8"/>
        <v>Westerly</v>
      </c>
      <c r="AH5" s="19" t="str">
        <f t="shared" si="8"/>
        <v>W Warwick</v>
      </c>
      <c r="AI5" s="19" t="str">
        <f t="shared" si="8"/>
        <v>Woonsocket</v>
      </c>
      <c r="AJ5" s="19" t="str">
        <f t="shared" si="8"/>
        <v>Davies</v>
      </c>
      <c r="AK5" s="19" t="str">
        <f t="shared" si="8"/>
        <v>Deaf</v>
      </c>
      <c r="AL5" s="19" t="str">
        <f t="shared" si="8"/>
        <v>Metropolitan C&amp;TC</v>
      </c>
      <c r="AM5" s="19" t="str">
        <f t="shared" ref="AM5" si="9">VLOOKUP(AM4,num,15,FALSE)</f>
        <v>UCAP</v>
      </c>
      <c r="AN5" s="19" t="str">
        <f t="shared" si="8"/>
        <v>Highlander</v>
      </c>
      <c r="AO5" s="19" t="str">
        <f t="shared" si="8"/>
        <v>New England Laborers</v>
      </c>
      <c r="AP5" s="19" t="str">
        <f t="shared" si="8"/>
        <v>Cuffee</v>
      </c>
      <c r="AQ5" s="19" t="str">
        <f t="shared" si="8"/>
        <v>Kingston Hill</v>
      </c>
      <c r="AR5" s="19" t="str">
        <f t="shared" si="8"/>
        <v>International</v>
      </c>
      <c r="AS5" s="19" t="str">
        <f t="shared" si="8"/>
        <v>Blackstone</v>
      </c>
      <c r="AT5" s="19" t="str">
        <f t="shared" si="8"/>
        <v>Compass</v>
      </c>
      <c r="AU5" s="19" t="str">
        <f t="shared" si="8"/>
        <v>Times 2</v>
      </c>
      <c r="AV5" s="19" t="str">
        <f t="shared" si="8"/>
        <v>ACES</v>
      </c>
      <c r="AW5" s="19" t="str">
        <f t="shared" si="8"/>
        <v>Beacon</v>
      </c>
      <c r="AX5" s="19" t="str">
        <f t="shared" si="8"/>
        <v>Learning Community</v>
      </c>
      <c r="AY5" s="19" t="str">
        <f t="shared" si="8"/>
        <v>Segue</v>
      </c>
      <c r="AZ5" s="19" t="str">
        <f t="shared" si="8"/>
        <v>RIMA-BV</v>
      </c>
      <c r="BA5" s="19" t="str">
        <f t="shared" ref="BA5:BB5" si="10">VLOOKUP(BA4,num,15,FALSE)</f>
        <v>Greene</v>
      </c>
      <c r="BB5" s="19" t="str">
        <f t="shared" si="10"/>
        <v>Trinity</v>
      </c>
      <c r="BC5" s="19" t="str">
        <f t="shared" ref="BC5:BF5" si="11">VLOOKUP(BC4,num,15,FALSE)</f>
        <v>RINI</v>
      </c>
      <c r="BD5" s="19" t="str">
        <f t="shared" si="11"/>
        <v>Village Green</v>
      </c>
      <c r="BE5" s="19" t="str">
        <f t="shared" si="11"/>
        <v>Nowell</v>
      </c>
      <c r="BF5" s="19" t="str">
        <f t="shared" si="11"/>
        <v>Achievement First</v>
      </c>
      <c r="BG5" s="851" t="s">
        <v>1725</v>
      </c>
      <c r="BH5" s="851" t="s">
        <v>1724</v>
      </c>
      <c r="BI5" s="851" t="s">
        <v>1787</v>
      </c>
      <c r="BJ5" s="19" t="str">
        <f t="shared" si="8"/>
        <v>Bristol-Warren</v>
      </c>
      <c r="BK5" s="19" t="str">
        <f t="shared" si="8"/>
        <v>Exeter-W. Greenwich</v>
      </c>
      <c r="BL5" s="19" t="str">
        <f t="shared" si="8"/>
        <v>Chariho</v>
      </c>
      <c r="BM5" s="19" t="str">
        <f t="shared" si="8"/>
        <v>Foster-Glocester</v>
      </c>
      <c r="BN5" s="345"/>
    </row>
    <row r="6" spans="1:66">
      <c r="C6" s="138"/>
    </row>
    <row r="7" spans="1:66">
      <c r="A7" s="137" t="s">
        <v>1567</v>
      </c>
      <c r="B7" s="347">
        <f>C7-BN7</f>
        <v>0</v>
      </c>
      <c r="C7" s="783">
        <f>SUM(D7:BM7)</f>
        <v>39943190.610006005</v>
      </c>
      <c r="D7" s="138">
        <f>'FY 16 Data'!E42</f>
        <v>234887.03000000003</v>
      </c>
      <c r="E7" s="138">
        <f>'FY 16 Data'!F42</f>
        <v>9.9999999999999995E-7</v>
      </c>
      <c r="F7" s="138">
        <f>'FY 16 Data'!G42</f>
        <v>403000</v>
      </c>
      <c r="G7" s="138">
        <f>'FY 16 Data'!H42</f>
        <v>158871</v>
      </c>
      <c r="H7" s="138">
        <f>'FY 16 Data'!I42</f>
        <v>984947.66</v>
      </c>
      <c r="I7" s="138">
        <f>'FY 16 Data'!J42</f>
        <v>784577.5</v>
      </c>
      <c r="J7" s="138">
        <f>'FY 16 Data'!K42</f>
        <v>356765.27</v>
      </c>
      <c r="K7" s="138">
        <f>'FY 16 Data'!L42</f>
        <v>1756364.75</v>
      </c>
      <c r="L7" s="138">
        <f>'FY 16 Data'!M42</f>
        <v>44055.82</v>
      </c>
      <c r="M7" s="138">
        <f>'FY 16 Data'!N42</f>
        <v>124763.1</v>
      </c>
      <c r="N7" s="138">
        <f>'FY 16 Data'!O42</f>
        <v>106343.86</v>
      </c>
      <c r="O7" s="138">
        <f>'FY 16 Data'!P42</f>
        <v>139953.4</v>
      </c>
      <c r="P7" s="138">
        <f>'FY 16 Data'!Q42</f>
        <v>3652.5</v>
      </c>
      <c r="Q7" s="138">
        <f>'FY 16 Data'!R42</f>
        <v>5354.17</v>
      </c>
      <c r="R7" s="138">
        <f>'FY 16 Data'!S42</f>
        <v>205410.27</v>
      </c>
      <c r="S7" s="138">
        <f>'FY 16 Data'!T42</f>
        <v>2400171.9500000002</v>
      </c>
      <c r="T7" s="138">
        <f>'FY 16 Data'!U42</f>
        <v>9.9999999999999995E-7</v>
      </c>
      <c r="U7" s="138">
        <f>'FY 16 Data'!V42</f>
        <v>205361.69</v>
      </c>
      <c r="V7" s="138">
        <f>'FY 16 Data'!W42</f>
        <v>1645020.23</v>
      </c>
      <c r="W7" s="138">
        <f>'FY 16 Data'!X42</f>
        <v>729103.66</v>
      </c>
      <c r="X7" s="138">
        <f>'FY 16 Data'!Y42</f>
        <v>62478.66</v>
      </c>
      <c r="Y7" s="138">
        <f>'FY 16 Data'!Z42</f>
        <v>1149795.8400000001</v>
      </c>
      <c r="Z7" s="138">
        <f>'FY 16 Data'!AA42</f>
        <v>996035.62000000011</v>
      </c>
      <c r="AA7" s="138">
        <f>'FY 16 Data'!AB42</f>
        <v>87468.1</v>
      </c>
      <c r="AB7" s="138">
        <f>'FY 16 Data'!AC42</f>
        <v>76250.67</v>
      </c>
      <c r="AC7" s="138">
        <f>'FY 16 Data'!AD42</f>
        <v>55676.450000000004</v>
      </c>
      <c r="AD7" s="138">
        <f>'FY 16 Data'!AE42</f>
        <v>9.9999999999999995E-7</v>
      </c>
      <c r="AE7" s="138">
        <f>'FY 16 Data'!AF42</f>
        <v>158498.84</v>
      </c>
      <c r="AF7" s="138">
        <f>'FY 16 Data'!AG42</f>
        <v>1389613.6600000001</v>
      </c>
      <c r="AG7" s="138">
        <f>'FY 16 Data'!AH42</f>
        <v>957</v>
      </c>
      <c r="AH7" s="138">
        <f>'FY 16 Data'!AI42</f>
        <v>63612.160000000003</v>
      </c>
      <c r="AI7" s="138">
        <f>'FY 16 Data'!AJ42</f>
        <v>352870.82</v>
      </c>
      <c r="AJ7" s="138">
        <f>'FY 16 Data'!AK42</f>
        <v>9.9999999999999995E-7</v>
      </c>
      <c r="AK7" s="138">
        <f>'FY 16 Data'!AL42</f>
        <v>9.9999999999999995E-7</v>
      </c>
      <c r="AL7" s="138">
        <f>'FY 16 Data'!AM42</f>
        <v>241003.34</v>
      </c>
      <c r="AM7" s="138">
        <f>'FY 16 Data'!AN42</f>
        <v>9.9999999999999995E-7</v>
      </c>
      <c r="AN7" s="138">
        <f>'FY 16 Data'!AO42</f>
        <v>148933.79999999999</v>
      </c>
      <c r="AO7" s="138">
        <f>'FY 16 Data'!AP42</f>
        <v>218733.75</v>
      </c>
      <c r="AP7" s="138">
        <f>'FY 16 Data'!AQ42</f>
        <v>2744352.9</v>
      </c>
      <c r="AQ7" s="138">
        <f>'FY 16 Data'!AR42</f>
        <v>451134.42</v>
      </c>
      <c r="AR7" s="138">
        <f>'FY 16 Data'!AS42</f>
        <v>223634</v>
      </c>
      <c r="AS7" s="138">
        <f>'FY 16 Data'!AT42</f>
        <v>1207945.28</v>
      </c>
      <c r="AT7" s="138">
        <f>'FY 16 Data'!AU42</f>
        <v>380323</v>
      </c>
      <c r="AU7" s="138">
        <f>'FY 16 Data'!AV42</f>
        <v>1374943</v>
      </c>
      <c r="AV7" s="138">
        <f>'FY 16 Data'!AW42</f>
        <v>94780.1</v>
      </c>
      <c r="AW7" s="138">
        <f>'FY 16 Data'!AX42</f>
        <v>218733</v>
      </c>
      <c r="AX7" s="138">
        <f>'FY 16 Data'!AY42</f>
        <v>647245.14</v>
      </c>
      <c r="AY7" s="138">
        <f>'FY 16 Data'!AZ42</f>
        <v>404050</v>
      </c>
      <c r="AZ7" s="138">
        <f>'FY 16 Data'!BA42</f>
        <v>1662213.03</v>
      </c>
      <c r="BA7" s="138">
        <f>'FY 16 Data'!BB42</f>
        <v>129768</v>
      </c>
      <c r="BB7" s="138">
        <f>'FY 16 Data'!BC42</f>
        <v>1602</v>
      </c>
      <c r="BC7" s="138">
        <f>'FY 16 Data'!BD42</f>
        <v>563857.61</v>
      </c>
      <c r="BD7" s="138">
        <f>'FY 16 Data'!BE42</f>
        <v>549797.36</v>
      </c>
      <c r="BE7" s="138">
        <f>'FY 16 Data'!BF42</f>
        <v>308362.88</v>
      </c>
      <c r="BF7" s="138">
        <f>'FY 16 Data'!BG42</f>
        <v>432686.66</v>
      </c>
      <c r="BG7" s="138">
        <f>'FY 16 Data'!BH42</f>
        <v>120000</v>
      </c>
      <c r="BH7" s="138">
        <f>'FY 16 Data'!BI42</f>
        <v>64076</v>
      </c>
      <c r="BI7" s="138">
        <f>'FY 16 Data'!BJ42</f>
        <v>215322</v>
      </c>
      <c r="BJ7" s="138">
        <f>'FY 16 Data'!BK42</f>
        <v>3437421.6199999996</v>
      </c>
      <c r="BK7" s="138">
        <f>'FY 16 Data'!BL42</f>
        <v>2288234.4500000002</v>
      </c>
      <c r="BL7" s="138">
        <f>'FY 16 Data'!BM42</f>
        <v>1980921.83</v>
      </c>
      <c r="BM7" s="138">
        <f>'FY 16 Data'!BN42</f>
        <v>5151253.76</v>
      </c>
      <c r="BN7" s="138">
        <f>'FY 16 Data'!BO42</f>
        <v>39943190.610005997</v>
      </c>
    </row>
    <row r="8" spans="1:66">
      <c r="A8" s="137" t="s">
        <v>1558</v>
      </c>
      <c r="B8" s="347">
        <f t="shared" ref="B8:B16" si="12">C8-BN8</f>
        <v>0</v>
      </c>
      <c r="C8" s="783">
        <f t="shared" ref="C8:C16" si="13">SUM(D8:BM8)</f>
        <v>39943190.609999999</v>
      </c>
      <c r="D8" s="138">
        <f>'FY 16 Data'!E52</f>
        <v>234887.03</v>
      </c>
      <c r="E8" s="138">
        <f>'FY 16 Data'!F52</f>
        <v>0</v>
      </c>
      <c r="F8" s="138">
        <f>'FY 16 Data'!G52</f>
        <v>403000</v>
      </c>
      <c r="G8" s="138">
        <f>'FY 16 Data'!H52</f>
        <v>158871</v>
      </c>
      <c r="H8" s="138">
        <f>'FY 16 Data'!I52</f>
        <v>984947.66</v>
      </c>
      <c r="I8" s="138">
        <f>'FY 16 Data'!J52</f>
        <v>784577.5</v>
      </c>
      <c r="J8" s="138">
        <f>'FY 16 Data'!K52</f>
        <v>356765.27</v>
      </c>
      <c r="K8" s="138">
        <f>'FY 16 Data'!L52</f>
        <v>1756364.75</v>
      </c>
      <c r="L8" s="138">
        <f>'FY 16 Data'!M52</f>
        <v>44055.82</v>
      </c>
      <c r="M8" s="138">
        <f>'FY 16 Data'!N52</f>
        <v>124763.1</v>
      </c>
      <c r="N8" s="138">
        <f>'FY 16 Data'!O52</f>
        <v>106343.86</v>
      </c>
      <c r="O8" s="138">
        <f>'FY 16 Data'!P52</f>
        <v>139953.4</v>
      </c>
      <c r="P8" s="138">
        <f>'FY 16 Data'!Q52</f>
        <v>3652.5</v>
      </c>
      <c r="Q8" s="138">
        <f>'FY 16 Data'!R52</f>
        <v>5354.17</v>
      </c>
      <c r="R8" s="138">
        <f>'FY 16 Data'!S52</f>
        <v>205410.27</v>
      </c>
      <c r="S8" s="138">
        <f>'FY 16 Data'!T52</f>
        <v>2400171.9500000002</v>
      </c>
      <c r="T8" s="138">
        <f>'FY 16 Data'!U52</f>
        <v>0</v>
      </c>
      <c r="U8" s="138">
        <f>'FY 16 Data'!V52</f>
        <v>205361.69</v>
      </c>
      <c r="V8" s="138">
        <f>'FY 16 Data'!W52</f>
        <v>1645020.23</v>
      </c>
      <c r="W8" s="138">
        <f>'FY 16 Data'!X52</f>
        <v>729103.66</v>
      </c>
      <c r="X8" s="138">
        <f>'FY 16 Data'!Y52</f>
        <v>62478.66</v>
      </c>
      <c r="Y8" s="138">
        <f>'FY 16 Data'!Z52</f>
        <v>1149795.8400000001</v>
      </c>
      <c r="Z8" s="138">
        <f>'FY 16 Data'!AA52</f>
        <v>996035.62</v>
      </c>
      <c r="AA8" s="138">
        <f>'FY 16 Data'!AB52</f>
        <v>87468.1</v>
      </c>
      <c r="AB8" s="138">
        <f>'FY 16 Data'!AC52</f>
        <v>76250.67</v>
      </c>
      <c r="AC8" s="138">
        <f>'FY 16 Data'!AD52</f>
        <v>55676.45</v>
      </c>
      <c r="AD8" s="138">
        <f>'FY 16 Data'!AE52</f>
        <v>0</v>
      </c>
      <c r="AE8" s="138">
        <f>'FY 16 Data'!AF52</f>
        <v>158498.84</v>
      </c>
      <c r="AF8" s="138">
        <f>'FY 16 Data'!AG52</f>
        <v>1389613.66</v>
      </c>
      <c r="AG8" s="138">
        <f>'FY 16 Data'!AH52</f>
        <v>957</v>
      </c>
      <c r="AH8" s="138">
        <f>'FY 16 Data'!AI52</f>
        <v>63612.160000000003</v>
      </c>
      <c r="AI8" s="138">
        <f>'FY 16 Data'!AJ52</f>
        <v>352870.82</v>
      </c>
      <c r="AJ8" s="138">
        <f>'FY 16 Data'!AK52</f>
        <v>0</v>
      </c>
      <c r="AK8" s="138">
        <f>'FY 16 Data'!AL52</f>
        <v>0</v>
      </c>
      <c r="AL8" s="138">
        <f>'FY 16 Data'!AM52</f>
        <v>241003.34</v>
      </c>
      <c r="AM8" s="138">
        <f>'FY 16 Data'!AN52</f>
        <v>0</v>
      </c>
      <c r="AN8" s="138">
        <f>'FY 16 Data'!AO52</f>
        <v>148933.79999999999</v>
      </c>
      <c r="AO8" s="138">
        <f>'FY 16 Data'!AP52</f>
        <v>218733.75</v>
      </c>
      <c r="AP8" s="138">
        <f>'FY 16 Data'!AQ52</f>
        <v>2744352.9</v>
      </c>
      <c r="AQ8" s="138">
        <f>'FY 16 Data'!AR52</f>
        <v>451134.42</v>
      </c>
      <c r="AR8" s="138">
        <f>'FY 16 Data'!AS52</f>
        <v>223634</v>
      </c>
      <c r="AS8" s="138">
        <f>'FY 16 Data'!AT52</f>
        <v>1207945.28</v>
      </c>
      <c r="AT8" s="138">
        <f>'FY 16 Data'!AU52</f>
        <v>380323</v>
      </c>
      <c r="AU8" s="138">
        <f>'FY 16 Data'!AV52</f>
        <v>1374943</v>
      </c>
      <c r="AV8" s="138">
        <f>'FY 16 Data'!AW52</f>
        <v>94780.1</v>
      </c>
      <c r="AW8" s="138">
        <f>'FY 16 Data'!AX52</f>
        <v>218733</v>
      </c>
      <c r="AX8" s="138">
        <f>'FY 16 Data'!AY52</f>
        <v>647245.14</v>
      </c>
      <c r="AY8" s="138">
        <f>'FY 16 Data'!AZ52</f>
        <v>404050</v>
      </c>
      <c r="AZ8" s="138">
        <f>'FY 16 Data'!BA52</f>
        <v>1662213.03</v>
      </c>
      <c r="BA8" s="138">
        <f>'FY 16 Data'!BB52</f>
        <v>129768</v>
      </c>
      <c r="BB8" s="138">
        <f>'FY 16 Data'!BC52</f>
        <v>1602</v>
      </c>
      <c r="BC8" s="138">
        <f>'FY 16 Data'!BD52</f>
        <v>563857.61</v>
      </c>
      <c r="BD8" s="138">
        <f>'FY 16 Data'!BE52</f>
        <v>549797.36</v>
      </c>
      <c r="BE8" s="138">
        <f>'FY 16 Data'!BF52</f>
        <v>308362.88</v>
      </c>
      <c r="BF8" s="138">
        <f>'FY 16 Data'!BG52</f>
        <v>432686.66</v>
      </c>
      <c r="BG8" s="138">
        <f>'FY 16 Data'!BH52</f>
        <v>120000</v>
      </c>
      <c r="BH8" s="138">
        <f>'FY 16 Data'!BI52</f>
        <v>64076</v>
      </c>
      <c r="BI8" s="138">
        <f>'FY 16 Data'!BJ52</f>
        <v>215322</v>
      </c>
      <c r="BJ8" s="138">
        <f>'FY 16 Data'!BK52</f>
        <v>3437421.62</v>
      </c>
      <c r="BK8" s="138">
        <f>'FY 16 Data'!BL52</f>
        <v>2288234.4500000002</v>
      </c>
      <c r="BL8" s="138">
        <f>'FY 16 Data'!BM52</f>
        <v>1980921.83</v>
      </c>
      <c r="BM8" s="138">
        <f>'FY 16 Data'!BN52</f>
        <v>5151253.76</v>
      </c>
      <c r="BN8" s="138">
        <f>'FY 16 Data'!BO52</f>
        <v>39943190.609999999</v>
      </c>
    </row>
    <row r="9" spans="1:66">
      <c r="A9" s="137" t="s">
        <v>1559</v>
      </c>
      <c r="B9" s="347">
        <f t="shared" si="12"/>
        <v>0</v>
      </c>
      <c r="C9" s="783">
        <f t="shared" si="13"/>
        <v>39943190.609999999</v>
      </c>
      <c r="D9" s="138">
        <f>'FY 16 Data'!E63</f>
        <v>234887.03</v>
      </c>
      <c r="E9" s="138">
        <f>'FY 16 Data'!F63</f>
        <v>0</v>
      </c>
      <c r="F9" s="138">
        <f>'FY 16 Data'!G63</f>
        <v>403000</v>
      </c>
      <c r="G9" s="138">
        <f>'FY 16 Data'!H63</f>
        <v>158871</v>
      </c>
      <c r="H9" s="138">
        <f>'FY 16 Data'!I63</f>
        <v>984947.66</v>
      </c>
      <c r="I9" s="138">
        <f>'FY 16 Data'!J63</f>
        <v>784577.5</v>
      </c>
      <c r="J9" s="138">
        <f>'FY 16 Data'!K63</f>
        <v>356765.27</v>
      </c>
      <c r="K9" s="138">
        <f>'FY 16 Data'!L63</f>
        <v>1756364.75</v>
      </c>
      <c r="L9" s="138">
        <f>'FY 16 Data'!M63</f>
        <v>44055.82</v>
      </c>
      <c r="M9" s="138">
        <f>'FY 16 Data'!N63</f>
        <v>124763.1</v>
      </c>
      <c r="N9" s="138">
        <f>'FY 16 Data'!O63</f>
        <v>106343.86</v>
      </c>
      <c r="O9" s="138">
        <f>'FY 16 Data'!P63</f>
        <v>139953.4</v>
      </c>
      <c r="P9" s="138">
        <f>'FY 16 Data'!Q63</f>
        <v>3652.5</v>
      </c>
      <c r="Q9" s="138">
        <f>'FY 16 Data'!R63</f>
        <v>5354.17</v>
      </c>
      <c r="R9" s="138">
        <f>'FY 16 Data'!S63</f>
        <v>205410.27</v>
      </c>
      <c r="S9" s="138">
        <f>'FY 16 Data'!T63</f>
        <v>2400171.9500000002</v>
      </c>
      <c r="T9" s="138">
        <f>'FY 16 Data'!U63</f>
        <v>0</v>
      </c>
      <c r="U9" s="138">
        <f>'FY 16 Data'!V63</f>
        <v>205361.69</v>
      </c>
      <c r="V9" s="138">
        <f>'FY 16 Data'!W63</f>
        <v>1645020.23</v>
      </c>
      <c r="W9" s="138">
        <f>'FY 16 Data'!X63</f>
        <v>729103.66</v>
      </c>
      <c r="X9" s="138">
        <f>'FY 16 Data'!Y63</f>
        <v>62478.66</v>
      </c>
      <c r="Y9" s="138">
        <f>'FY 16 Data'!Z63</f>
        <v>1149795.8400000001</v>
      </c>
      <c r="Z9" s="138">
        <f>'FY 16 Data'!AA63</f>
        <v>996035.62</v>
      </c>
      <c r="AA9" s="138">
        <f>'FY 16 Data'!AB63</f>
        <v>87468.1</v>
      </c>
      <c r="AB9" s="138">
        <f>'FY 16 Data'!AC63</f>
        <v>76250.67</v>
      </c>
      <c r="AC9" s="138">
        <f>'FY 16 Data'!AD63</f>
        <v>55676.45</v>
      </c>
      <c r="AD9" s="138">
        <f>'FY 16 Data'!AE63</f>
        <v>0</v>
      </c>
      <c r="AE9" s="138">
        <f>'FY 16 Data'!AF63</f>
        <v>158498.84</v>
      </c>
      <c r="AF9" s="138">
        <f>'FY 16 Data'!AG63</f>
        <v>1389613.66</v>
      </c>
      <c r="AG9" s="138">
        <f>'FY 16 Data'!AH63</f>
        <v>957</v>
      </c>
      <c r="AH9" s="138">
        <f>'FY 16 Data'!AI63</f>
        <v>63612.160000000003</v>
      </c>
      <c r="AI9" s="138">
        <f>'FY 16 Data'!AJ63</f>
        <v>352870.82</v>
      </c>
      <c r="AJ9" s="138">
        <f>'FY 16 Data'!AK63</f>
        <v>0</v>
      </c>
      <c r="AK9" s="138">
        <f>'FY 16 Data'!AL63</f>
        <v>0</v>
      </c>
      <c r="AL9" s="138">
        <f>'FY 16 Data'!AM63</f>
        <v>241003.34</v>
      </c>
      <c r="AM9" s="138">
        <f>'FY 16 Data'!AN63</f>
        <v>0</v>
      </c>
      <c r="AN9" s="138">
        <f>'FY 16 Data'!AO63</f>
        <v>148933.79999999999</v>
      </c>
      <c r="AO9" s="138">
        <f>'FY 16 Data'!AP63</f>
        <v>218733.75</v>
      </c>
      <c r="AP9" s="138">
        <f>'FY 16 Data'!AQ63</f>
        <v>2744352.9</v>
      </c>
      <c r="AQ9" s="138">
        <f>'FY 16 Data'!AR63</f>
        <v>451134.42</v>
      </c>
      <c r="AR9" s="138">
        <f>'FY 16 Data'!AS63</f>
        <v>223634</v>
      </c>
      <c r="AS9" s="138">
        <f>'FY 16 Data'!AT63</f>
        <v>1207945.28</v>
      </c>
      <c r="AT9" s="138">
        <f>'FY 16 Data'!AU63</f>
        <v>380323</v>
      </c>
      <c r="AU9" s="138">
        <f>'FY 16 Data'!AV63</f>
        <v>1374943</v>
      </c>
      <c r="AV9" s="138">
        <f>'FY 16 Data'!AW63</f>
        <v>94780.1</v>
      </c>
      <c r="AW9" s="138">
        <f>'FY 16 Data'!AX63</f>
        <v>218733</v>
      </c>
      <c r="AX9" s="138">
        <f>'FY 16 Data'!AY63</f>
        <v>647245.14</v>
      </c>
      <c r="AY9" s="138">
        <f>'FY 16 Data'!AZ63</f>
        <v>404050</v>
      </c>
      <c r="AZ9" s="138">
        <f>'FY 16 Data'!BA63</f>
        <v>1662213.03</v>
      </c>
      <c r="BA9" s="138">
        <f>'FY 16 Data'!BB63</f>
        <v>129768</v>
      </c>
      <c r="BB9" s="138">
        <f>'FY 16 Data'!BC63</f>
        <v>1602</v>
      </c>
      <c r="BC9" s="138">
        <f>'FY 16 Data'!BD63</f>
        <v>563857.61</v>
      </c>
      <c r="BD9" s="138">
        <f>'FY 16 Data'!BE63</f>
        <v>549797.36</v>
      </c>
      <c r="BE9" s="138">
        <f>'FY 16 Data'!BF63</f>
        <v>308362.88</v>
      </c>
      <c r="BF9" s="138">
        <f>'FY 16 Data'!BG63</f>
        <v>432686.66</v>
      </c>
      <c r="BG9" s="138">
        <f>'FY 16 Data'!BH63</f>
        <v>120000</v>
      </c>
      <c r="BH9" s="138">
        <f>'FY 16 Data'!BI63</f>
        <v>64076</v>
      </c>
      <c r="BI9" s="138">
        <f>'FY 16 Data'!BJ63</f>
        <v>215322</v>
      </c>
      <c r="BJ9" s="138">
        <f>'FY 16 Data'!BK63</f>
        <v>3437421.62</v>
      </c>
      <c r="BK9" s="138">
        <f>'FY 16 Data'!BL63</f>
        <v>2288234.4500000002</v>
      </c>
      <c r="BL9" s="138">
        <f>'FY 16 Data'!BM63</f>
        <v>1980921.83</v>
      </c>
      <c r="BM9" s="138">
        <f>'FY 16 Data'!BN63</f>
        <v>5151253.76</v>
      </c>
      <c r="BN9" s="138">
        <f>'FY 16 Data'!BO63</f>
        <v>39943190.609999999</v>
      </c>
    </row>
    <row r="10" spans="1:66">
      <c r="A10" s="137" t="s">
        <v>1560</v>
      </c>
      <c r="B10" s="347">
        <f t="shared" si="12"/>
        <v>0</v>
      </c>
      <c r="C10" s="783">
        <f t="shared" si="13"/>
        <v>39943190.609999999</v>
      </c>
      <c r="D10" s="138">
        <f>'FY 16 Data'!E74</f>
        <v>234887.03</v>
      </c>
      <c r="E10" s="138">
        <f>'FY 16 Data'!F74</f>
        <v>0</v>
      </c>
      <c r="F10" s="138">
        <f>'FY 16 Data'!G74</f>
        <v>403000</v>
      </c>
      <c r="G10" s="138">
        <f>'FY 16 Data'!H74</f>
        <v>158871</v>
      </c>
      <c r="H10" s="138">
        <f>'FY 16 Data'!I74</f>
        <v>984947.66</v>
      </c>
      <c r="I10" s="138">
        <f>'FY 16 Data'!J74</f>
        <v>784577.5</v>
      </c>
      <c r="J10" s="138">
        <f>'FY 16 Data'!K74</f>
        <v>356765.27</v>
      </c>
      <c r="K10" s="138">
        <f>'FY 16 Data'!L74</f>
        <v>1756364.75</v>
      </c>
      <c r="L10" s="138">
        <f>'FY 16 Data'!M74</f>
        <v>44055.82</v>
      </c>
      <c r="M10" s="138">
        <f>'FY 16 Data'!N74</f>
        <v>124763.1</v>
      </c>
      <c r="N10" s="138">
        <f>'FY 16 Data'!O74</f>
        <v>106343.86</v>
      </c>
      <c r="O10" s="138">
        <f>'FY 16 Data'!P74</f>
        <v>139953.4</v>
      </c>
      <c r="P10" s="138">
        <f>'FY 16 Data'!Q74</f>
        <v>3652.5</v>
      </c>
      <c r="Q10" s="138">
        <f>'FY 16 Data'!R74</f>
        <v>5354.17</v>
      </c>
      <c r="R10" s="138">
        <f>'FY 16 Data'!S74</f>
        <v>205410.27</v>
      </c>
      <c r="S10" s="138">
        <f>'FY 16 Data'!T74</f>
        <v>2400171.9500000002</v>
      </c>
      <c r="T10" s="138">
        <f>'FY 16 Data'!U74</f>
        <v>0</v>
      </c>
      <c r="U10" s="138">
        <f>'FY 16 Data'!V74</f>
        <v>205361.69</v>
      </c>
      <c r="V10" s="138">
        <f>'FY 16 Data'!W74</f>
        <v>1645020.23</v>
      </c>
      <c r="W10" s="138">
        <f>'FY 16 Data'!X74</f>
        <v>729103.66</v>
      </c>
      <c r="X10" s="138">
        <f>'FY 16 Data'!Y74</f>
        <v>62478.66</v>
      </c>
      <c r="Y10" s="138">
        <f>'FY 16 Data'!Z74</f>
        <v>1149795.8400000001</v>
      </c>
      <c r="Z10" s="138">
        <f>'FY 16 Data'!AA74</f>
        <v>996035.62</v>
      </c>
      <c r="AA10" s="138">
        <f>'FY 16 Data'!AB74</f>
        <v>87468.1</v>
      </c>
      <c r="AB10" s="138">
        <f>'FY 16 Data'!AC74</f>
        <v>76250.67</v>
      </c>
      <c r="AC10" s="138">
        <f>'FY 16 Data'!AD74</f>
        <v>55676.45</v>
      </c>
      <c r="AD10" s="138">
        <f>'FY 16 Data'!AE74</f>
        <v>0</v>
      </c>
      <c r="AE10" s="138">
        <f>'FY 16 Data'!AF74</f>
        <v>158498.84</v>
      </c>
      <c r="AF10" s="138">
        <f>'FY 16 Data'!AG74</f>
        <v>1389613.66</v>
      </c>
      <c r="AG10" s="138">
        <f>'FY 16 Data'!AH74</f>
        <v>957</v>
      </c>
      <c r="AH10" s="138">
        <f>'FY 16 Data'!AI74</f>
        <v>63612.160000000003</v>
      </c>
      <c r="AI10" s="138">
        <f>'FY 16 Data'!AJ74</f>
        <v>352870.82</v>
      </c>
      <c r="AJ10" s="138">
        <f>'FY 16 Data'!AK74</f>
        <v>0</v>
      </c>
      <c r="AK10" s="138">
        <f>'FY 16 Data'!AL74</f>
        <v>0</v>
      </c>
      <c r="AL10" s="138">
        <f>'FY 16 Data'!AM74</f>
        <v>241003.34000000003</v>
      </c>
      <c r="AM10" s="138">
        <f>'FY 16 Data'!AN74</f>
        <v>0</v>
      </c>
      <c r="AN10" s="138">
        <f>'FY 16 Data'!AO74</f>
        <v>148933.79999999999</v>
      </c>
      <c r="AO10" s="138">
        <f>'FY 16 Data'!AP74</f>
        <v>218733.75</v>
      </c>
      <c r="AP10" s="138">
        <f>'FY 16 Data'!AQ74</f>
        <v>2744352.9</v>
      </c>
      <c r="AQ10" s="138">
        <f>'FY 16 Data'!AR74</f>
        <v>451134.42</v>
      </c>
      <c r="AR10" s="138">
        <f>'FY 16 Data'!AS74</f>
        <v>223634</v>
      </c>
      <c r="AS10" s="138">
        <f>'FY 16 Data'!AT74</f>
        <v>1207945.28</v>
      </c>
      <c r="AT10" s="138">
        <f>'FY 16 Data'!AU74</f>
        <v>380323</v>
      </c>
      <c r="AU10" s="138">
        <f>'FY 16 Data'!AV74</f>
        <v>1374943</v>
      </c>
      <c r="AV10" s="138">
        <f>'FY 16 Data'!AW74</f>
        <v>94780.1</v>
      </c>
      <c r="AW10" s="138">
        <f>'FY 16 Data'!AX74</f>
        <v>218733</v>
      </c>
      <c r="AX10" s="138">
        <f>'FY 16 Data'!AY74</f>
        <v>647245.14</v>
      </c>
      <c r="AY10" s="138">
        <f>'FY 16 Data'!AZ74</f>
        <v>404050</v>
      </c>
      <c r="AZ10" s="138">
        <f>'FY 16 Data'!BA74</f>
        <v>1662213.03</v>
      </c>
      <c r="BA10" s="138">
        <f>'FY 16 Data'!BB74</f>
        <v>129768</v>
      </c>
      <c r="BB10" s="138">
        <f>'FY 16 Data'!BC74</f>
        <v>1602</v>
      </c>
      <c r="BC10" s="138">
        <f>'FY 16 Data'!BD74</f>
        <v>563857.61</v>
      </c>
      <c r="BD10" s="138">
        <f>'FY 16 Data'!BE74</f>
        <v>549797.36</v>
      </c>
      <c r="BE10" s="138">
        <f>'FY 16 Data'!BF74</f>
        <v>308362.88</v>
      </c>
      <c r="BF10" s="138">
        <f>'FY 16 Data'!BG74</f>
        <v>432686.66000000003</v>
      </c>
      <c r="BG10" s="138">
        <f>'FY 16 Data'!BH74</f>
        <v>120000</v>
      </c>
      <c r="BH10" s="138">
        <f>'FY 16 Data'!BI74</f>
        <v>64076</v>
      </c>
      <c r="BI10" s="138">
        <f>'FY 16 Data'!BJ74</f>
        <v>215322</v>
      </c>
      <c r="BJ10" s="138">
        <f>'FY 16 Data'!BK74</f>
        <v>3437421.6199999996</v>
      </c>
      <c r="BK10" s="138">
        <f>'FY 16 Data'!BL74</f>
        <v>2288234.4500000002</v>
      </c>
      <c r="BL10" s="138">
        <f>'FY 16 Data'!BM74</f>
        <v>1980921.83</v>
      </c>
      <c r="BM10" s="138">
        <f>'FY 16 Data'!BN74</f>
        <v>5151253.76</v>
      </c>
      <c r="BN10" s="138">
        <f>'FY 16 Data'!BO74</f>
        <v>39943190.609999999</v>
      </c>
    </row>
    <row r="11" spans="1:66">
      <c r="A11" s="137" t="s">
        <v>1561</v>
      </c>
      <c r="B11" s="347">
        <f t="shared" si="12"/>
        <v>0</v>
      </c>
      <c r="C11" s="783">
        <f t="shared" si="13"/>
        <v>39943190.609999999</v>
      </c>
      <c r="D11" s="138">
        <f>'FY 16 Data'!E92</f>
        <v>234887.03</v>
      </c>
      <c r="E11" s="138">
        <f>'FY 16 Data'!F92</f>
        <v>0</v>
      </c>
      <c r="F11" s="138">
        <f>'FY 16 Data'!G92</f>
        <v>403000</v>
      </c>
      <c r="G11" s="138">
        <f>'FY 16 Data'!H92</f>
        <v>158871</v>
      </c>
      <c r="H11" s="138">
        <f>'FY 16 Data'!I92</f>
        <v>984947.66</v>
      </c>
      <c r="I11" s="138">
        <f>'FY 16 Data'!J92</f>
        <v>784577.5</v>
      </c>
      <c r="J11" s="138">
        <f>'FY 16 Data'!K92</f>
        <v>356765.27</v>
      </c>
      <c r="K11" s="138">
        <f>'FY 16 Data'!L92</f>
        <v>1756364.75</v>
      </c>
      <c r="L11" s="138">
        <f>'FY 16 Data'!M92</f>
        <v>44055.82</v>
      </c>
      <c r="M11" s="138">
        <f>'FY 16 Data'!N92</f>
        <v>124763.1</v>
      </c>
      <c r="N11" s="138">
        <f>'FY 16 Data'!O92</f>
        <v>106343.86</v>
      </c>
      <c r="O11" s="138">
        <f>'FY 16 Data'!P92</f>
        <v>139953.4</v>
      </c>
      <c r="P11" s="138">
        <f>'FY 16 Data'!Q92</f>
        <v>3652.5</v>
      </c>
      <c r="Q11" s="138">
        <f>'FY 16 Data'!R92</f>
        <v>5354.17</v>
      </c>
      <c r="R11" s="138">
        <f>'FY 16 Data'!S92</f>
        <v>205410.27</v>
      </c>
      <c r="S11" s="138">
        <f>'FY 16 Data'!T92</f>
        <v>2400171.9500000002</v>
      </c>
      <c r="T11" s="138">
        <f>'FY 16 Data'!U92</f>
        <v>0</v>
      </c>
      <c r="U11" s="138">
        <f>'FY 16 Data'!V92</f>
        <v>205361.69</v>
      </c>
      <c r="V11" s="138">
        <f>'FY 16 Data'!W92</f>
        <v>1645020.23</v>
      </c>
      <c r="W11" s="138">
        <f>'FY 16 Data'!X92</f>
        <v>729103.66</v>
      </c>
      <c r="X11" s="138">
        <f>'FY 16 Data'!Y92</f>
        <v>62478.66</v>
      </c>
      <c r="Y11" s="138">
        <f>'FY 16 Data'!Z92</f>
        <v>1149795.8400000001</v>
      </c>
      <c r="Z11" s="138">
        <f>'FY 16 Data'!AA92</f>
        <v>996035.62</v>
      </c>
      <c r="AA11" s="138">
        <f>'FY 16 Data'!AB92</f>
        <v>87468.1</v>
      </c>
      <c r="AB11" s="138">
        <f>'FY 16 Data'!AC92</f>
        <v>76250.67</v>
      </c>
      <c r="AC11" s="138">
        <f>'FY 16 Data'!AD92</f>
        <v>55676.45</v>
      </c>
      <c r="AD11" s="138">
        <f>'FY 16 Data'!AE92</f>
        <v>0</v>
      </c>
      <c r="AE11" s="138">
        <f>'FY 16 Data'!AF92</f>
        <v>158498.84</v>
      </c>
      <c r="AF11" s="138">
        <f>'FY 16 Data'!AG92</f>
        <v>1389613.6600000001</v>
      </c>
      <c r="AG11" s="138">
        <f>'FY 16 Data'!AH92</f>
        <v>957</v>
      </c>
      <c r="AH11" s="138">
        <f>'FY 16 Data'!AI92</f>
        <v>63612.160000000003</v>
      </c>
      <c r="AI11" s="138">
        <f>'FY 16 Data'!AJ92</f>
        <v>352870.81999999995</v>
      </c>
      <c r="AJ11" s="138">
        <f>'FY 16 Data'!AK92</f>
        <v>0</v>
      </c>
      <c r="AK11" s="138">
        <f>'FY 16 Data'!AL92</f>
        <v>0</v>
      </c>
      <c r="AL11" s="138">
        <f>'FY 16 Data'!AM92</f>
        <v>241003.34000000003</v>
      </c>
      <c r="AM11" s="138">
        <f>'FY 16 Data'!AN92</f>
        <v>0</v>
      </c>
      <c r="AN11" s="138">
        <f>'FY 16 Data'!AO92</f>
        <v>148933.79999999999</v>
      </c>
      <c r="AO11" s="138">
        <f>'FY 16 Data'!AP92</f>
        <v>218733.75</v>
      </c>
      <c r="AP11" s="138">
        <f>'FY 16 Data'!AQ92</f>
        <v>2744352.9</v>
      </c>
      <c r="AQ11" s="138">
        <f>'FY 16 Data'!AR92</f>
        <v>451134.42</v>
      </c>
      <c r="AR11" s="138">
        <f>'FY 16 Data'!AS92</f>
        <v>223634</v>
      </c>
      <c r="AS11" s="138">
        <f>'FY 16 Data'!AT92</f>
        <v>1207945.28</v>
      </c>
      <c r="AT11" s="138">
        <f>'FY 16 Data'!AU92</f>
        <v>380323</v>
      </c>
      <c r="AU11" s="138">
        <f>'FY 16 Data'!AV92</f>
        <v>1374943</v>
      </c>
      <c r="AV11" s="138">
        <f>'FY 16 Data'!AW92</f>
        <v>94780.1</v>
      </c>
      <c r="AW11" s="138">
        <f>'FY 16 Data'!AX92</f>
        <v>218733</v>
      </c>
      <c r="AX11" s="138">
        <f>'FY 16 Data'!AY92</f>
        <v>647245.14</v>
      </c>
      <c r="AY11" s="138">
        <f>'FY 16 Data'!AZ92</f>
        <v>404050</v>
      </c>
      <c r="AZ11" s="138">
        <f>'FY 16 Data'!BA92</f>
        <v>1662213.03</v>
      </c>
      <c r="BA11" s="138">
        <f>'FY 16 Data'!BB92</f>
        <v>129768</v>
      </c>
      <c r="BB11" s="138">
        <f>'FY 16 Data'!BC92</f>
        <v>1602</v>
      </c>
      <c r="BC11" s="138">
        <f>'FY 16 Data'!BD92</f>
        <v>563857.61</v>
      </c>
      <c r="BD11" s="138">
        <f>'FY 16 Data'!BE92</f>
        <v>549797.36</v>
      </c>
      <c r="BE11" s="138">
        <f>'FY 16 Data'!BF92</f>
        <v>308362.88</v>
      </c>
      <c r="BF11" s="138">
        <f>'FY 16 Data'!BG92</f>
        <v>432686.66</v>
      </c>
      <c r="BG11" s="138">
        <f>'FY 16 Data'!BH92</f>
        <v>120000</v>
      </c>
      <c r="BH11" s="138">
        <f>'FY 16 Data'!BI92</f>
        <v>64076</v>
      </c>
      <c r="BI11" s="138">
        <f>'FY 16 Data'!BJ92</f>
        <v>215322</v>
      </c>
      <c r="BJ11" s="138">
        <f>'FY 16 Data'!BK92</f>
        <v>3437421.6199999996</v>
      </c>
      <c r="BK11" s="138">
        <f>'FY 16 Data'!BL92</f>
        <v>2288234.4500000002</v>
      </c>
      <c r="BL11" s="138">
        <f>'FY 16 Data'!BM92</f>
        <v>1980921.83</v>
      </c>
      <c r="BM11" s="138">
        <f>'FY 16 Data'!BN92</f>
        <v>5151253.76</v>
      </c>
      <c r="BN11" s="138">
        <f>'FY 16 Data'!BO92</f>
        <v>39943190.609999999</v>
      </c>
    </row>
    <row r="12" spans="1:66">
      <c r="A12" s="137" t="s">
        <v>1562</v>
      </c>
      <c r="B12" s="347">
        <f t="shared" si="12"/>
        <v>0</v>
      </c>
      <c r="C12" s="783">
        <f t="shared" si="13"/>
        <v>39943190.609999999</v>
      </c>
      <c r="D12" s="138">
        <f>'FY 16 Data'!E132</f>
        <v>234887.03</v>
      </c>
      <c r="E12" s="138">
        <f>'FY 16 Data'!F132</f>
        <v>0</v>
      </c>
      <c r="F12" s="138">
        <f>'FY 16 Data'!G132</f>
        <v>403000</v>
      </c>
      <c r="G12" s="138">
        <f>'FY 16 Data'!H132</f>
        <v>158871</v>
      </c>
      <c r="H12" s="138">
        <f>'FY 16 Data'!I132</f>
        <v>984947.66</v>
      </c>
      <c r="I12" s="138">
        <f>'FY 16 Data'!J132</f>
        <v>784577.5</v>
      </c>
      <c r="J12" s="138">
        <f>'FY 16 Data'!K132</f>
        <v>356765.27</v>
      </c>
      <c r="K12" s="138">
        <f>'FY 16 Data'!L132</f>
        <v>1756364.75</v>
      </c>
      <c r="L12" s="138">
        <f>'FY 16 Data'!M132</f>
        <v>44055.82</v>
      </c>
      <c r="M12" s="138">
        <f>'FY 16 Data'!N132</f>
        <v>124763.1</v>
      </c>
      <c r="N12" s="138">
        <f>'FY 16 Data'!O132</f>
        <v>106343.86</v>
      </c>
      <c r="O12" s="138">
        <f>'FY 16 Data'!P132</f>
        <v>139953.4</v>
      </c>
      <c r="P12" s="138">
        <f>'FY 16 Data'!Q132</f>
        <v>3652.5</v>
      </c>
      <c r="Q12" s="138">
        <f>'FY 16 Data'!R132</f>
        <v>5354.17</v>
      </c>
      <c r="R12" s="138">
        <f>'FY 16 Data'!S132</f>
        <v>205410.27</v>
      </c>
      <c r="S12" s="138">
        <f>'FY 16 Data'!T132</f>
        <v>2400171.9500000002</v>
      </c>
      <c r="T12" s="138">
        <f>'FY 16 Data'!U132</f>
        <v>0</v>
      </c>
      <c r="U12" s="138">
        <f>'FY 16 Data'!V132</f>
        <v>205361.69</v>
      </c>
      <c r="V12" s="138">
        <f>'FY 16 Data'!W132</f>
        <v>1645020.23</v>
      </c>
      <c r="W12" s="138">
        <f>'FY 16 Data'!X132</f>
        <v>729103.66</v>
      </c>
      <c r="X12" s="138">
        <f>'FY 16 Data'!Y132</f>
        <v>62478.66</v>
      </c>
      <c r="Y12" s="138">
        <f>'FY 16 Data'!Z132</f>
        <v>1149795.8400000001</v>
      </c>
      <c r="Z12" s="138">
        <f>'FY 16 Data'!AA132</f>
        <v>996035.62</v>
      </c>
      <c r="AA12" s="138">
        <f>'FY 16 Data'!AB132</f>
        <v>87468.1</v>
      </c>
      <c r="AB12" s="138">
        <f>'FY 16 Data'!AC132</f>
        <v>76250.67</v>
      </c>
      <c r="AC12" s="138">
        <f>'FY 16 Data'!AD132</f>
        <v>55676.45</v>
      </c>
      <c r="AD12" s="138">
        <f>'FY 16 Data'!AE132</f>
        <v>0</v>
      </c>
      <c r="AE12" s="138">
        <f>'FY 16 Data'!AF132</f>
        <v>158498.84</v>
      </c>
      <c r="AF12" s="138">
        <f>'FY 16 Data'!AG132</f>
        <v>1389613.66</v>
      </c>
      <c r="AG12" s="138">
        <f>'FY 16 Data'!AH132</f>
        <v>957</v>
      </c>
      <c r="AH12" s="138">
        <f>'FY 16 Data'!AI132</f>
        <v>63612.160000000003</v>
      </c>
      <c r="AI12" s="138">
        <f>'FY 16 Data'!AJ132</f>
        <v>352870.82</v>
      </c>
      <c r="AJ12" s="138">
        <f>'FY 16 Data'!AK132</f>
        <v>0</v>
      </c>
      <c r="AK12" s="138">
        <f>'FY 16 Data'!AL132</f>
        <v>0</v>
      </c>
      <c r="AL12" s="138">
        <f>'FY 16 Data'!AM132</f>
        <v>241003.34</v>
      </c>
      <c r="AM12" s="138">
        <f>'FY 16 Data'!AN132</f>
        <v>0</v>
      </c>
      <c r="AN12" s="138">
        <f>'FY 16 Data'!AO132</f>
        <v>148933.79999999999</v>
      </c>
      <c r="AO12" s="138">
        <f>'FY 16 Data'!AP132</f>
        <v>218733.75</v>
      </c>
      <c r="AP12" s="138">
        <f>'FY 16 Data'!AQ132</f>
        <v>2744352.9</v>
      </c>
      <c r="AQ12" s="138">
        <f>'FY 16 Data'!AR132</f>
        <v>451134.42</v>
      </c>
      <c r="AR12" s="138">
        <f>'FY 16 Data'!AS132</f>
        <v>223634</v>
      </c>
      <c r="AS12" s="138">
        <f>'FY 16 Data'!AT132</f>
        <v>1207945.28</v>
      </c>
      <c r="AT12" s="138">
        <f>'FY 16 Data'!AU132</f>
        <v>380323</v>
      </c>
      <c r="AU12" s="138">
        <f>'FY 16 Data'!AV132</f>
        <v>1374943</v>
      </c>
      <c r="AV12" s="138">
        <f>'FY 16 Data'!AW132</f>
        <v>94780.1</v>
      </c>
      <c r="AW12" s="138">
        <f>'FY 16 Data'!AX132</f>
        <v>218733</v>
      </c>
      <c r="AX12" s="138">
        <f>'FY 16 Data'!AY132</f>
        <v>647245.14</v>
      </c>
      <c r="AY12" s="138">
        <f>'FY 16 Data'!AZ132</f>
        <v>404050</v>
      </c>
      <c r="AZ12" s="138">
        <f>'FY 16 Data'!BA132</f>
        <v>1662213.03</v>
      </c>
      <c r="BA12" s="138">
        <f>'FY 16 Data'!BB132</f>
        <v>129768</v>
      </c>
      <c r="BB12" s="138">
        <f>'FY 16 Data'!BC132</f>
        <v>1602</v>
      </c>
      <c r="BC12" s="138">
        <f>'FY 16 Data'!BD132</f>
        <v>563857.61</v>
      </c>
      <c r="BD12" s="138">
        <f>'FY 16 Data'!BE132</f>
        <v>549797.36</v>
      </c>
      <c r="BE12" s="138">
        <f>'FY 16 Data'!BF132</f>
        <v>308362.88</v>
      </c>
      <c r="BF12" s="138">
        <f>'FY 16 Data'!BG132</f>
        <v>432686.66</v>
      </c>
      <c r="BG12" s="138">
        <f>'FY 16 Data'!BH132</f>
        <v>120000</v>
      </c>
      <c r="BH12" s="138">
        <f>'FY 16 Data'!BI132</f>
        <v>64076</v>
      </c>
      <c r="BI12" s="138">
        <f>'FY 16 Data'!BJ132</f>
        <v>215322</v>
      </c>
      <c r="BJ12" s="138">
        <f>'FY 16 Data'!BK132</f>
        <v>3437421.62</v>
      </c>
      <c r="BK12" s="138">
        <f>'FY 16 Data'!BL132</f>
        <v>2288234.4500000002</v>
      </c>
      <c r="BL12" s="138">
        <f>'FY 16 Data'!BM132</f>
        <v>1980921.83</v>
      </c>
      <c r="BM12" s="138">
        <f>'FY 16 Data'!BN132</f>
        <v>5151253.76</v>
      </c>
      <c r="BN12" s="138">
        <f>'FY 16 Data'!BO132</f>
        <v>39943190.609999999</v>
      </c>
    </row>
    <row r="13" spans="1:66">
      <c r="A13" s="137" t="s">
        <v>1563</v>
      </c>
      <c r="B13" s="347">
        <f t="shared" si="12"/>
        <v>0</v>
      </c>
      <c r="C13" s="783">
        <f t="shared" si="13"/>
        <v>39943190.609999999</v>
      </c>
      <c r="D13" s="138">
        <f>'FY 16 Data'!E151</f>
        <v>234887.03</v>
      </c>
      <c r="E13" s="138">
        <f>'FY 16 Data'!F151</f>
        <v>0</v>
      </c>
      <c r="F13" s="138">
        <f>'FY 16 Data'!G151</f>
        <v>403000</v>
      </c>
      <c r="G13" s="138">
        <f>'FY 16 Data'!H151</f>
        <v>158871</v>
      </c>
      <c r="H13" s="138">
        <f>'FY 16 Data'!I151</f>
        <v>984947.66</v>
      </c>
      <c r="I13" s="138">
        <f>'FY 16 Data'!J151</f>
        <v>784577.5</v>
      </c>
      <c r="J13" s="138">
        <f>'FY 16 Data'!K151</f>
        <v>356765.27</v>
      </c>
      <c r="K13" s="138">
        <f>'FY 16 Data'!L151</f>
        <v>1756364.75</v>
      </c>
      <c r="L13" s="138">
        <f>'FY 16 Data'!M151</f>
        <v>44055.82</v>
      </c>
      <c r="M13" s="138">
        <f>'FY 16 Data'!N151</f>
        <v>124763.1</v>
      </c>
      <c r="N13" s="138">
        <f>'FY 16 Data'!O151</f>
        <v>106343.86</v>
      </c>
      <c r="O13" s="138">
        <f>'FY 16 Data'!P151</f>
        <v>139953.4</v>
      </c>
      <c r="P13" s="138">
        <f>'FY 16 Data'!Q151</f>
        <v>3652.5</v>
      </c>
      <c r="Q13" s="138">
        <f>'FY 16 Data'!R151</f>
        <v>5354.17</v>
      </c>
      <c r="R13" s="138">
        <f>'FY 16 Data'!S151</f>
        <v>205410.27</v>
      </c>
      <c r="S13" s="138">
        <f>'FY 16 Data'!T151</f>
        <v>2400171.9500000002</v>
      </c>
      <c r="T13" s="138">
        <f>'FY 16 Data'!U151</f>
        <v>0</v>
      </c>
      <c r="U13" s="138">
        <f>'FY 16 Data'!V151</f>
        <v>205361.69</v>
      </c>
      <c r="V13" s="138">
        <f>'FY 16 Data'!W151</f>
        <v>1645020.23</v>
      </c>
      <c r="W13" s="138">
        <f>'FY 16 Data'!X151</f>
        <v>729103.66</v>
      </c>
      <c r="X13" s="138">
        <f>'FY 16 Data'!Y151</f>
        <v>62478.66</v>
      </c>
      <c r="Y13" s="138">
        <f>'FY 16 Data'!Z151</f>
        <v>1149795.8399999999</v>
      </c>
      <c r="Z13" s="138">
        <f>'FY 16 Data'!AA151</f>
        <v>996035.62</v>
      </c>
      <c r="AA13" s="138">
        <f>'FY 16 Data'!AB151</f>
        <v>87468.1</v>
      </c>
      <c r="AB13" s="138">
        <f>'FY 16 Data'!AC151</f>
        <v>76250.67</v>
      </c>
      <c r="AC13" s="138">
        <f>'FY 16 Data'!AD151</f>
        <v>55676.45</v>
      </c>
      <c r="AD13" s="138">
        <f>'FY 16 Data'!AE151</f>
        <v>0</v>
      </c>
      <c r="AE13" s="138">
        <f>'FY 16 Data'!AF151</f>
        <v>158498.84</v>
      </c>
      <c r="AF13" s="138">
        <f>'FY 16 Data'!AG151</f>
        <v>1389613.66</v>
      </c>
      <c r="AG13" s="138">
        <f>'FY 16 Data'!AH151</f>
        <v>957</v>
      </c>
      <c r="AH13" s="138">
        <f>'FY 16 Data'!AI151</f>
        <v>63612.160000000003</v>
      </c>
      <c r="AI13" s="138">
        <f>'FY 16 Data'!AJ151</f>
        <v>352870.82</v>
      </c>
      <c r="AJ13" s="138">
        <f>'FY 16 Data'!AK151</f>
        <v>0</v>
      </c>
      <c r="AK13" s="138">
        <f>'FY 16 Data'!AL151</f>
        <v>0</v>
      </c>
      <c r="AL13" s="138">
        <f>'FY 16 Data'!AM151</f>
        <v>241003.34000000003</v>
      </c>
      <c r="AM13" s="138">
        <f>'FY 16 Data'!AN151</f>
        <v>0</v>
      </c>
      <c r="AN13" s="138">
        <f>'FY 16 Data'!AO151</f>
        <v>148933.79999999999</v>
      </c>
      <c r="AO13" s="138">
        <f>'FY 16 Data'!AP151</f>
        <v>218733.75</v>
      </c>
      <c r="AP13" s="138">
        <f>'FY 16 Data'!AQ151</f>
        <v>2744352.9</v>
      </c>
      <c r="AQ13" s="138">
        <f>'FY 16 Data'!AR151</f>
        <v>451134.42</v>
      </c>
      <c r="AR13" s="138">
        <f>'FY 16 Data'!AS151</f>
        <v>223634</v>
      </c>
      <c r="AS13" s="138">
        <f>'FY 16 Data'!AT151</f>
        <v>1207945.28</v>
      </c>
      <c r="AT13" s="138">
        <f>'FY 16 Data'!AU151</f>
        <v>380323</v>
      </c>
      <c r="AU13" s="138">
        <f>'FY 16 Data'!AV151</f>
        <v>1374943</v>
      </c>
      <c r="AV13" s="138">
        <f>'FY 16 Data'!AW151</f>
        <v>94780.1</v>
      </c>
      <c r="AW13" s="138">
        <f>'FY 16 Data'!AX151</f>
        <v>218733</v>
      </c>
      <c r="AX13" s="138">
        <f>'FY 16 Data'!AY151</f>
        <v>647245.14</v>
      </c>
      <c r="AY13" s="138">
        <f>'FY 16 Data'!AZ151</f>
        <v>404050</v>
      </c>
      <c r="AZ13" s="138">
        <f>'FY 16 Data'!BA151</f>
        <v>1662213.03</v>
      </c>
      <c r="BA13" s="138">
        <f>'FY 16 Data'!BB151</f>
        <v>129768</v>
      </c>
      <c r="BB13" s="138">
        <f>'FY 16 Data'!BC151</f>
        <v>1602</v>
      </c>
      <c r="BC13" s="138">
        <f>'FY 16 Data'!BD151</f>
        <v>563857.61</v>
      </c>
      <c r="BD13" s="138">
        <f>'FY 16 Data'!BE151</f>
        <v>549797.36</v>
      </c>
      <c r="BE13" s="138">
        <f>'FY 16 Data'!BF151</f>
        <v>308362.88</v>
      </c>
      <c r="BF13" s="138">
        <f>'FY 16 Data'!BG151</f>
        <v>432686.66000000003</v>
      </c>
      <c r="BG13" s="138">
        <f>'FY 16 Data'!BH151</f>
        <v>120000</v>
      </c>
      <c r="BH13" s="138">
        <f>'FY 16 Data'!BI151</f>
        <v>64076</v>
      </c>
      <c r="BI13" s="138">
        <f>'FY 16 Data'!BJ151</f>
        <v>215322</v>
      </c>
      <c r="BJ13" s="138">
        <f>'FY 16 Data'!BK151</f>
        <v>3437421.6199999996</v>
      </c>
      <c r="BK13" s="138">
        <f>'FY 16 Data'!BL151</f>
        <v>2288234.4499999997</v>
      </c>
      <c r="BL13" s="138">
        <f>'FY 16 Data'!BM151</f>
        <v>1980921.83</v>
      </c>
      <c r="BM13" s="138">
        <f>'FY 16 Data'!BN151</f>
        <v>5151253.76</v>
      </c>
      <c r="BN13" s="138">
        <f>'FY 16 Data'!BO151</f>
        <v>39943190.609999999</v>
      </c>
    </row>
    <row r="14" spans="1:66">
      <c r="A14" s="137" t="s">
        <v>1564</v>
      </c>
      <c r="B14" s="347">
        <f t="shared" si="12"/>
        <v>0</v>
      </c>
      <c r="C14" s="783">
        <f t="shared" si="13"/>
        <v>39943190.609999999</v>
      </c>
      <c r="D14" s="138">
        <f>'FY 16 Data'!E210</f>
        <v>234887.03</v>
      </c>
      <c r="E14" s="138">
        <f>'FY 16 Data'!F210</f>
        <v>0</v>
      </c>
      <c r="F14" s="138">
        <f>'FY 16 Data'!G210</f>
        <v>403000</v>
      </c>
      <c r="G14" s="138">
        <f>'FY 16 Data'!H210</f>
        <v>158871</v>
      </c>
      <c r="H14" s="138">
        <f>'FY 16 Data'!I210</f>
        <v>984947.66</v>
      </c>
      <c r="I14" s="138">
        <f>'FY 16 Data'!J210</f>
        <v>784577.5</v>
      </c>
      <c r="J14" s="138">
        <f>'FY 16 Data'!K210</f>
        <v>356765.27</v>
      </c>
      <c r="K14" s="138">
        <f>'FY 16 Data'!L210</f>
        <v>1756364.75</v>
      </c>
      <c r="L14" s="138">
        <f>'FY 16 Data'!M210</f>
        <v>44055.82</v>
      </c>
      <c r="M14" s="138">
        <f>'FY 16 Data'!N210</f>
        <v>124763.1</v>
      </c>
      <c r="N14" s="138">
        <f>'FY 16 Data'!O210</f>
        <v>106343.85999999999</v>
      </c>
      <c r="O14" s="138">
        <f>'FY 16 Data'!P210</f>
        <v>139953.4</v>
      </c>
      <c r="P14" s="138">
        <f>'FY 16 Data'!Q210</f>
        <v>3652.5</v>
      </c>
      <c r="Q14" s="138">
        <f>'FY 16 Data'!R210</f>
        <v>5354.17</v>
      </c>
      <c r="R14" s="138">
        <f>'FY 16 Data'!S210</f>
        <v>205410.27</v>
      </c>
      <c r="S14" s="138">
        <f>'FY 16 Data'!T210</f>
        <v>2400171.9500000002</v>
      </c>
      <c r="T14" s="138">
        <f>'FY 16 Data'!U210</f>
        <v>0</v>
      </c>
      <c r="U14" s="138">
        <f>'FY 16 Data'!V210</f>
        <v>205361.69</v>
      </c>
      <c r="V14" s="138">
        <f>'FY 16 Data'!W210</f>
        <v>1645020.23</v>
      </c>
      <c r="W14" s="138">
        <f>'FY 16 Data'!X210</f>
        <v>729103.66</v>
      </c>
      <c r="X14" s="138">
        <f>'FY 16 Data'!Y210</f>
        <v>62478.66</v>
      </c>
      <c r="Y14" s="138">
        <f>'FY 16 Data'!Z210</f>
        <v>1149795.8399999999</v>
      </c>
      <c r="Z14" s="138">
        <f>'FY 16 Data'!AA210</f>
        <v>996035.62</v>
      </c>
      <c r="AA14" s="138">
        <f>'FY 16 Data'!AB210</f>
        <v>87468.1</v>
      </c>
      <c r="AB14" s="138">
        <f>'FY 16 Data'!AC210</f>
        <v>76250.67</v>
      </c>
      <c r="AC14" s="138">
        <f>'FY 16 Data'!AD210</f>
        <v>55676.45</v>
      </c>
      <c r="AD14" s="138">
        <f>'FY 16 Data'!AE210</f>
        <v>0</v>
      </c>
      <c r="AE14" s="138">
        <f>'FY 16 Data'!AF210</f>
        <v>158498.84</v>
      </c>
      <c r="AF14" s="138">
        <f>'FY 16 Data'!AG210</f>
        <v>1389613.66</v>
      </c>
      <c r="AG14" s="138">
        <f>'FY 16 Data'!AH210</f>
        <v>957</v>
      </c>
      <c r="AH14" s="138">
        <f>'FY 16 Data'!AI210</f>
        <v>63612.160000000003</v>
      </c>
      <c r="AI14" s="138">
        <f>'FY 16 Data'!AJ210</f>
        <v>352870.82</v>
      </c>
      <c r="AJ14" s="138">
        <f>'FY 16 Data'!AK210</f>
        <v>0</v>
      </c>
      <c r="AK14" s="138">
        <f>'FY 16 Data'!AL210</f>
        <v>0</v>
      </c>
      <c r="AL14" s="138">
        <f>'FY 16 Data'!AM210</f>
        <v>241003.34</v>
      </c>
      <c r="AM14" s="138">
        <f>'FY 16 Data'!AN210</f>
        <v>0</v>
      </c>
      <c r="AN14" s="138">
        <f>'FY 16 Data'!AO210</f>
        <v>148933.79999999999</v>
      </c>
      <c r="AO14" s="138">
        <f>'FY 16 Data'!AP210</f>
        <v>218733.75</v>
      </c>
      <c r="AP14" s="138">
        <f>'FY 16 Data'!AQ210</f>
        <v>2744352.9</v>
      </c>
      <c r="AQ14" s="138">
        <f>'FY 16 Data'!AR210</f>
        <v>451134.42</v>
      </c>
      <c r="AR14" s="138">
        <f>'FY 16 Data'!AS210</f>
        <v>223634</v>
      </c>
      <c r="AS14" s="138">
        <f>'FY 16 Data'!AT210</f>
        <v>1207945.28</v>
      </c>
      <c r="AT14" s="138">
        <f>'FY 16 Data'!AU210</f>
        <v>380323</v>
      </c>
      <c r="AU14" s="138">
        <f>'FY 16 Data'!AV210</f>
        <v>1374943</v>
      </c>
      <c r="AV14" s="138">
        <f>'FY 16 Data'!AW210</f>
        <v>94780.1</v>
      </c>
      <c r="AW14" s="138">
        <f>'FY 16 Data'!AX210</f>
        <v>218733</v>
      </c>
      <c r="AX14" s="138">
        <f>'FY 16 Data'!AY210</f>
        <v>647245.14</v>
      </c>
      <c r="AY14" s="138">
        <f>'FY 16 Data'!AZ210</f>
        <v>404050</v>
      </c>
      <c r="AZ14" s="138">
        <f>'FY 16 Data'!BA210</f>
        <v>1662213.03</v>
      </c>
      <c r="BA14" s="138">
        <f>'FY 16 Data'!BB210</f>
        <v>129768</v>
      </c>
      <c r="BB14" s="138">
        <f>'FY 16 Data'!BC210</f>
        <v>1602</v>
      </c>
      <c r="BC14" s="138">
        <f>'FY 16 Data'!BD210</f>
        <v>563857.61</v>
      </c>
      <c r="BD14" s="138">
        <f>'FY 16 Data'!BE210</f>
        <v>549797.36</v>
      </c>
      <c r="BE14" s="138">
        <f>'FY 16 Data'!BF210</f>
        <v>308362.88</v>
      </c>
      <c r="BF14" s="138">
        <f>'FY 16 Data'!BG210</f>
        <v>432686.66000000003</v>
      </c>
      <c r="BG14" s="138">
        <f>'FY 16 Data'!BH210</f>
        <v>120000</v>
      </c>
      <c r="BH14" s="138">
        <f>'FY 16 Data'!BI210</f>
        <v>64076</v>
      </c>
      <c r="BI14" s="138">
        <f>'FY 16 Data'!BJ210</f>
        <v>215322</v>
      </c>
      <c r="BJ14" s="138">
        <f>'FY 16 Data'!BK210</f>
        <v>3437421.6199999996</v>
      </c>
      <c r="BK14" s="138">
        <f>'FY 16 Data'!BL210</f>
        <v>2288234.4499999997</v>
      </c>
      <c r="BL14" s="138">
        <f>'FY 16 Data'!BM210</f>
        <v>1980921.83</v>
      </c>
      <c r="BM14" s="138">
        <f>'FY 16 Data'!BN210</f>
        <v>5151253.76</v>
      </c>
      <c r="BN14" s="138">
        <f>'FY 16 Data'!BO210</f>
        <v>39943190.609999999</v>
      </c>
    </row>
    <row r="15" spans="1:66">
      <c r="A15" s="137" t="s">
        <v>1565</v>
      </c>
      <c r="B15" s="347">
        <f t="shared" si="12"/>
        <v>0</v>
      </c>
      <c r="C15" s="783">
        <f t="shared" si="13"/>
        <v>39943190.609999999</v>
      </c>
      <c r="D15" s="138">
        <f>'FY 16 Data'!E516</f>
        <v>234887.03</v>
      </c>
      <c r="E15" s="138">
        <f>'FY 16 Data'!F516</f>
        <v>0</v>
      </c>
      <c r="F15" s="138">
        <f>'FY 16 Data'!G516</f>
        <v>403000</v>
      </c>
      <c r="G15" s="138">
        <f>'FY 16 Data'!H516</f>
        <v>158871</v>
      </c>
      <c r="H15" s="138">
        <f>'FY 16 Data'!I516</f>
        <v>984947.66</v>
      </c>
      <c r="I15" s="138">
        <f>'FY 16 Data'!J516</f>
        <v>784577.5</v>
      </c>
      <c r="J15" s="138">
        <f>'FY 16 Data'!K516</f>
        <v>356765.27</v>
      </c>
      <c r="K15" s="138">
        <f>'FY 16 Data'!L516</f>
        <v>1756364.75</v>
      </c>
      <c r="L15" s="138">
        <f>'FY 16 Data'!M516</f>
        <v>44055.82</v>
      </c>
      <c r="M15" s="138">
        <f>'FY 16 Data'!N516</f>
        <v>124763.1</v>
      </c>
      <c r="N15" s="138">
        <f>'FY 16 Data'!O516</f>
        <v>106343.86</v>
      </c>
      <c r="O15" s="138">
        <f>'FY 16 Data'!P516</f>
        <v>139953.4</v>
      </c>
      <c r="P15" s="138">
        <f>'FY 16 Data'!Q516</f>
        <v>3652.5</v>
      </c>
      <c r="Q15" s="138">
        <f>'FY 16 Data'!R516</f>
        <v>5354.17</v>
      </c>
      <c r="R15" s="138">
        <f>'FY 16 Data'!S516</f>
        <v>205410.27</v>
      </c>
      <c r="S15" s="138">
        <f>'FY 16 Data'!T516</f>
        <v>2400171.9500000002</v>
      </c>
      <c r="T15" s="138">
        <f>'FY 16 Data'!U516</f>
        <v>0</v>
      </c>
      <c r="U15" s="138">
        <f>'FY 16 Data'!V516</f>
        <v>205361.69</v>
      </c>
      <c r="V15" s="138">
        <f>'FY 16 Data'!W516</f>
        <v>1645020.2300000002</v>
      </c>
      <c r="W15" s="138">
        <f>'FY 16 Data'!X516</f>
        <v>729103.66</v>
      </c>
      <c r="X15" s="138">
        <f>'FY 16 Data'!Y516</f>
        <v>62478.66</v>
      </c>
      <c r="Y15" s="138">
        <f>'FY 16 Data'!Z516</f>
        <v>1149795.8399999999</v>
      </c>
      <c r="Z15" s="138">
        <f>'FY 16 Data'!AA516</f>
        <v>996035.62</v>
      </c>
      <c r="AA15" s="138">
        <f>'FY 16 Data'!AB516</f>
        <v>87468.1</v>
      </c>
      <c r="AB15" s="138">
        <f>'FY 16 Data'!AC516</f>
        <v>76250.67</v>
      </c>
      <c r="AC15" s="138">
        <f>'FY 16 Data'!AD516</f>
        <v>55676.45</v>
      </c>
      <c r="AD15" s="138">
        <f>'FY 16 Data'!AE516</f>
        <v>0</v>
      </c>
      <c r="AE15" s="138">
        <f>'FY 16 Data'!AF516</f>
        <v>158498.84</v>
      </c>
      <c r="AF15" s="138">
        <f>'FY 16 Data'!AG516</f>
        <v>1389613.66</v>
      </c>
      <c r="AG15" s="138">
        <f>'FY 16 Data'!AH516</f>
        <v>957</v>
      </c>
      <c r="AH15" s="138">
        <f>'FY 16 Data'!AI516</f>
        <v>63612.160000000003</v>
      </c>
      <c r="AI15" s="138">
        <f>'FY 16 Data'!AJ516</f>
        <v>352870.82</v>
      </c>
      <c r="AJ15" s="138">
        <f>'FY 16 Data'!AK516</f>
        <v>0</v>
      </c>
      <c r="AK15" s="138">
        <f>'FY 16 Data'!AL516</f>
        <v>0</v>
      </c>
      <c r="AL15" s="138">
        <f>'FY 16 Data'!AM516</f>
        <v>241003.33999999997</v>
      </c>
      <c r="AM15" s="138">
        <f>'FY 16 Data'!AN516</f>
        <v>0</v>
      </c>
      <c r="AN15" s="138">
        <f>'FY 16 Data'!AO516</f>
        <v>148933.79999999999</v>
      </c>
      <c r="AO15" s="138">
        <f>'FY 16 Data'!AP516</f>
        <v>218733.75</v>
      </c>
      <c r="AP15" s="138">
        <f>'FY 16 Data'!AQ516</f>
        <v>2744352.9</v>
      </c>
      <c r="AQ15" s="138">
        <f>'FY 16 Data'!AR516</f>
        <v>451134.42000000004</v>
      </c>
      <c r="AR15" s="138">
        <f>'FY 16 Data'!AS516</f>
        <v>223634</v>
      </c>
      <c r="AS15" s="138">
        <f>'FY 16 Data'!AT516</f>
        <v>1207945.28</v>
      </c>
      <c r="AT15" s="138">
        <f>'FY 16 Data'!AU516</f>
        <v>380323</v>
      </c>
      <c r="AU15" s="138">
        <f>'FY 16 Data'!AV516</f>
        <v>1374943</v>
      </c>
      <c r="AV15" s="138">
        <f>'FY 16 Data'!AW516</f>
        <v>94780.1</v>
      </c>
      <c r="AW15" s="138">
        <f>'FY 16 Data'!AX516</f>
        <v>218733</v>
      </c>
      <c r="AX15" s="138">
        <f>'FY 16 Data'!AY516</f>
        <v>647245.14</v>
      </c>
      <c r="AY15" s="138">
        <f>'FY 16 Data'!AZ516</f>
        <v>404050</v>
      </c>
      <c r="AZ15" s="138">
        <f>'FY 16 Data'!BA516</f>
        <v>1662213.03</v>
      </c>
      <c r="BA15" s="138">
        <f>'FY 16 Data'!BB516</f>
        <v>129768</v>
      </c>
      <c r="BB15" s="138">
        <f>'FY 16 Data'!BC516</f>
        <v>1602</v>
      </c>
      <c r="BC15" s="138">
        <f>'FY 16 Data'!BD516</f>
        <v>563857.61</v>
      </c>
      <c r="BD15" s="138">
        <f>'FY 16 Data'!BE516</f>
        <v>549797.36</v>
      </c>
      <c r="BE15" s="138">
        <f>'FY 16 Data'!BF516</f>
        <v>308362.88</v>
      </c>
      <c r="BF15" s="138">
        <f>'FY 16 Data'!BG516</f>
        <v>432686.66000000003</v>
      </c>
      <c r="BG15" s="138">
        <f>'FY 16 Data'!BH516</f>
        <v>120000</v>
      </c>
      <c r="BH15" s="138">
        <f>'FY 16 Data'!BI516</f>
        <v>64076</v>
      </c>
      <c r="BI15" s="138">
        <f>'FY 16 Data'!BJ516</f>
        <v>215322</v>
      </c>
      <c r="BJ15" s="138">
        <f>'FY 16 Data'!BK516</f>
        <v>3437421.62</v>
      </c>
      <c r="BK15" s="138">
        <f>'FY 16 Data'!BL516</f>
        <v>2288234.4499999997</v>
      </c>
      <c r="BL15" s="138">
        <f>'FY 16 Data'!BM516</f>
        <v>1980921.83</v>
      </c>
      <c r="BM15" s="138">
        <f>'FY 16 Data'!BN516</f>
        <v>5151253.76</v>
      </c>
      <c r="BN15" s="138">
        <f>'FY 16 Data'!BO516</f>
        <v>39943190.610000007</v>
      </c>
    </row>
    <row r="16" spans="1:66">
      <c r="A16" s="137" t="s">
        <v>1566</v>
      </c>
      <c r="B16" s="347">
        <f t="shared" si="12"/>
        <v>0</v>
      </c>
      <c r="C16" s="783">
        <f t="shared" si="13"/>
        <v>39943190.609999999</v>
      </c>
      <c r="D16" s="138">
        <f>'FY 16 Data'!E553</f>
        <v>234887.03</v>
      </c>
      <c r="E16" s="138">
        <f>'FY 16 Data'!F553</f>
        <v>0</v>
      </c>
      <c r="F16" s="138">
        <f>'FY 16 Data'!G553</f>
        <v>403000</v>
      </c>
      <c r="G16" s="138">
        <f>'FY 16 Data'!H553</f>
        <v>158871</v>
      </c>
      <c r="H16" s="138">
        <f>'FY 16 Data'!I553</f>
        <v>984947.66</v>
      </c>
      <c r="I16" s="138">
        <f>'FY 16 Data'!J553</f>
        <v>784577.5</v>
      </c>
      <c r="J16" s="138">
        <f>'FY 16 Data'!K553</f>
        <v>356765.27</v>
      </c>
      <c r="K16" s="138">
        <f>'FY 16 Data'!L553</f>
        <v>1756364.75</v>
      </c>
      <c r="L16" s="138">
        <f>'FY 16 Data'!M553</f>
        <v>44055.82</v>
      </c>
      <c r="M16" s="138">
        <f>'FY 16 Data'!N553</f>
        <v>124763.1</v>
      </c>
      <c r="N16" s="138">
        <f>'FY 16 Data'!O553</f>
        <v>106343.86</v>
      </c>
      <c r="O16" s="138">
        <f>'FY 16 Data'!P553</f>
        <v>139953.4</v>
      </c>
      <c r="P16" s="138">
        <f>'FY 16 Data'!Q553</f>
        <v>3652.5</v>
      </c>
      <c r="Q16" s="138">
        <f>'FY 16 Data'!R553</f>
        <v>5354.17</v>
      </c>
      <c r="R16" s="138">
        <f>'FY 16 Data'!S553</f>
        <v>205410.27</v>
      </c>
      <c r="S16" s="138">
        <f>'FY 16 Data'!T553</f>
        <v>2400171.9500000002</v>
      </c>
      <c r="T16" s="138">
        <f>'FY 16 Data'!U553</f>
        <v>0</v>
      </c>
      <c r="U16" s="138">
        <f>'FY 16 Data'!V553</f>
        <v>205361.69</v>
      </c>
      <c r="V16" s="138">
        <f>'FY 16 Data'!W553</f>
        <v>1645020.23</v>
      </c>
      <c r="W16" s="138">
        <f>'FY 16 Data'!X553</f>
        <v>729103.66</v>
      </c>
      <c r="X16" s="138">
        <f>'FY 16 Data'!Y553</f>
        <v>62478.66</v>
      </c>
      <c r="Y16" s="138">
        <f>'FY 16 Data'!Z553</f>
        <v>1149795.8400000001</v>
      </c>
      <c r="Z16" s="138">
        <f>'FY 16 Data'!AA553</f>
        <v>996035.62</v>
      </c>
      <c r="AA16" s="138">
        <f>'FY 16 Data'!AB553</f>
        <v>87468.1</v>
      </c>
      <c r="AB16" s="138">
        <f>'FY 16 Data'!AC553</f>
        <v>76250.67</v>
      </c>
      <c r="AC16" s="138">
        <f>'FY 16 Data'!AD553</f>
        <v>55676.45</v>
      </c>
      <c r="AD16" s="138">
        <f>'FY 16 Data'!AE553</f>
        <v>0</v>
      </c>
      <c r="AE16" s="138">
        <f>'FY 16 Data'!AF553</f>
        <v>158498.84</v>
      </c>
      <c r="AF16" s="138">
        <f>'FY 16 Data'!AG553</f>
        <v>1389613.66</v>
      </c>
      <c r="AG16" s="138">
        <f>'FY 16 Data'!AH553</f>
        <v>957</v>
      </c>
      <c r="AH16" s="138">
        <f>'FY 16 Data'!AI553</f>
        <v>63612.160000000003</v>
      </c>
      <c r="AI16" s="138">
        <f>'FY 16 Data'!AJ553</f>
        <v>352870.82</v>
      </c>
      <c r="AJ16" s="138">
        <f>'FY 16 Data'!AK553</f>
        <v>0</v>
      </c>
      <c r="AK16" s="138">
        <f>'FY 16 Data'!AL553</f>
        <v>0</v>
      </c>
      <c r="AL16" s="138">
        <f>'FY 16 Data'!AM553</f>
        <v>241003.34</v>
      </c>
      <c r="AM16" s="138">
        <f>'FY 16 Data'!AN553</f>
        <v>0</v>
      </c>
      <c r="AN16" s="138">
        <f>'FY 16 Data'!AO553</f>
        <v>148933.79999999999</v>
      </c>
      <c r="AO16" s="138">
        <f>'FY 16 Data'!AP553</f>
        <v>218733.75</v>
      </c>
      <c r="AP16" s="138">
        <f>'FY 16 Data'!AQ553</f>
        <v>2744352.9</v>
      </c>
      <c r="AQ16" s="138">
        <f>'FY 16 Data'!AR553</f>
        <v>451134.42</v>
      </c>
      <c r="AR16" s="138">
        <f>'FY 16 Data'!AS553</f>
        <v>223634</v>
      </c>
      <c r="AS16" s="138">
        <f>'FY 16 Data'!AT553</f>
        <v>1207945.28</v>
      </c>
      <c r="AT16" s="138">
        <f>'FY 16 Data'!AU553</f>
        <v>380323</v>
      </c>
      <c r="AU16" s="138">
        <f>'FY 16 Data'!AV553</f>
        <v>1374943</v>
      </c>
      <c r="AV16" s="138">
        <f>'FY 16 Data'!AW553</f>
        <v>94780.1</v>
      </c>
      <c r="AW16" s="138">
        <f>'FY 16 Data'!AX553</f>
        <v>218733</v>
      </c>
      <c r="AX16" s="138">
        <f>'FY 16 Data'!AY553</f>
        <v>647245.14</v>
      </c>
      <c r="AY16" s="138">
        <f>'FY 16 Data'!AZ553</f>
        <v>404050</v>
      </c>
      <c r="AZ16" s="138">
        <f>'FY 16 Data'!BA553</f>
        <v>1662213.03</v>
      </c>
      <c r="BA16" s="138">
        <f>'FY 16 Data'!BB553</f>
        <v>129768</v>
      </c>
      <c r="BB16" s="138">
        <f>'FY 16 Data'!BC553</f>
        <v>1602</v>
      </c>
      <c r="BC16" s="138">
        <f>'FY 16 Data'!BD553</f>
        <v>563857.61</v>
      </c>
      <c r="BD16" s="138">
        <f>'FY 16 Data'!BE553</f>
        <v>549797.36</v>
      </c>
      <c r="BE16" s="138">
        <f>'FY 16 Data'!BF553</f>
        <v>308362.88</v>
      </c>
      <c r="BF16" s="138">
        <f>'FY 16 Data'!BG553</f>
        <v>432686.66</v>
      </c>
      <c r="BG16" s="138">
        <f>'FY 16 Data'!BH553</f>
        <v>120000</v>
      </c>
      <c r="BH16" s="138">
        <f>'FY 16 Data'!BI553</f>
        <v>64076</v>
      </c>
      <c r="BI16" s="138">
        <f>'FY 16 Data'!BJ553</f>
        <v>215322</v>
      </c>
      <c r="BJ16" s="138">
        <f>'FY 16 Data'!BK553</f>
        <v>3437421.62</v>
      </c>
      <c r="BK16" s="138">
        <f>'FY 16 Data'!BL553</f>
        <v>2288234.4500000002</v>
      </c>
      <c r="BL16" s="138">
        <f>'FY 16 Data'!BM553</f>
        <v>1980921.83</v>
      </c>
      <c r="BM16" s="138">
        <f>'FY 16 Data'!BN553</f>
        <v>5151253.76</v>
      </c>
      <c r="BN16" s="138">
        <f>'FY 16 Data'!BO553</f>
        <v>39943190.609999999</v>
      </c>
    </row>
    <row r="17" spans="1:66">
      <c r="D17" s="138"/>
      <c r="E17" s="138"/>
      <c r="F17" s="138"/>
      <c r="G17" s="138"/>
      <c r="H17" s="138"/>
      <c r="I17" s="138"/>
      <c r="J17" s="138"/>
      <c r="K17" s="138"/>
      <c r="L17" s="138"/>
      <c r="M17" s="138"/>
      <c r="N17" s="138"/>
      <c r="O17" s="138"/>
      <c r="P17" s="138"/>
      <c r="Q17" s="138"/>
      <c r="R17" s="138"/>
      <c r="S17" s="138"/>
      <c r="T17" s="138"/>
      <c r="U17" s="138"/>
      <c r="V17" s="138"/>
      <c r="W17" s="138"/>
      <c r="X17" s="138"/>
      <c r="Y17" s="138"/>
      <c r="Z17" s="138"/>
      <c r="AA17" s="138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  <c r="AN17" s="138"/>
      <c r="AO17" s="138"/>
      <c r="AP17" s="138"/>
      <c r="AQ17" s="138"/>
      <c r="AR17" s="138"/>
      <c r="AS17" s="138"/>
      <c r="AT17" s="138"/>
      <c r="AU17" s="138"/>
      <c r="AV17" s="138"/>
      <c r="AW17" s="138"/>
      <c r="AX17" s="138"/>
      <c r="AY17" s="138"/>
      <c r="AZ17" s="138"/>
      <c r="BA17" s="138"/>
      <c r="BB17" s="138"/>
      <c r="BC17" s="138"/>
      <c r="BD17" s="138"/>
      <c r="BE17" s="138"/>
      <c r="BF17" s="138"/>
      <c r="BG17" s="138"/>
      <c r="BH17" s="138"/>
      <c r="BI17" s="138"/>
      <c r="BJ17" s="138"/>
      <c r="BK17" s="138"/>
      <c r="BL17" s="138"/>
      <c r="BM17" s="138"/>
      <c r="BN17" s="138"/>
    </row>
    <row r="18" spans="1:66">
      <c r="A18" s="137" t="s">
        <v>1013</v>
      </c>
      <c r="B18" s="347">
        <f>SUM(D18:BM18)</f>
        <v>5.9999999999999993E-6</v>
      </c>
      <c r="C18" s="845"/>
      <c r="D18" s="346">
        <f>D7-D8</f>
        <v>0</v>
      </c>
      <c r="E18" s="346">
        <f t="shared" ref="E18:BN23" si="14">E7-E8</f>
        <v>9.9999999999999995E-7</v>
      </c>
      <c r="F18" s="346">
        <f t="shared" si="14"/>
        <v>0</v>
      </c>
      <c r="G18" s="346">
        <f t="shared" si="14"/>
        <v>0</v>
      </c>
      <c r="H18" s="346">
        <f t="shared" si="14"/>
        <v>0</v>
      </c>
      <c r="I18" s="346">
        <f t="shared" si="14"/>
        <v>0</v>
      </c>
      <c r="J18" s="346">
        <f t="shared" si="14"/>
        <v>0</v>
      </c>
      <c r="K18" s="346">
        <f t="shared" si="14"/>
        <v>0</v>
      </c>
      <c r="L18" s="346">
        <f t="shared" si="14"/>
        <v>0</v>
      </c>
      <c r="M18" s="346">
        <f t="shared" si="14"/>
        <v>0</v>
      </c>
      <c r="N18" s="346">
        <f t="shared" si="14"/>
        <v>0</v>
      </c>
      <c r="O18" s="346">
        <f t="shared" si="14"/>
        <v>0</v>
      </c>
      <c r="P18" s="346">
        <f t="shared" si="14"/>
        <v>0</v>
      </c>
      <c r="Q18" s="346">
        <f t="shared" si="14"/>
        <v>0</v>
      </c>
      <c r="R18" s="346">
        <f t="shared" si="14"/>
        <v>0</v>
      </c>
      <c r="S18" s="346">
        <f t="shared" si="14"/>
        <v>0</v>
      </c>
      <c r="T18" s="346">
        <f t="shared" si="14"/>
        <v>9.9999999999999995E-7</v>
      </c>
      <c r="U18" s="346">
        <f t="shared" si="14"/>
        <v>0</v>
      </c>
      <c r="V18" s="346">
        <f t="shared" si="14"/>
        <v>0</v>
      </c>
      <c r="W18" s="346">
        <f t="shared" si="14"/>
        <v>0</v>
      </c>
      <c r="X18" s="346">
        <f t="shared" si="14"/>
        <v>0</v>
      </c>
      <c r="Y18" s="346">
        <f t="shared" si="14"/>
        <v>0</v>
      </c>
      <c r="Z18" s="346">
        <f t="shared" si="14"/>
        <v>0</v>
      </c>
      <c r="AA18" s="346">
        <f t="shared" si="14"/>
        <v>0</v>
      </c>
      <c r="AB18" s="346">
        <f t="shared" si="14"/>
        <v>0</v>
      </c>
      <c r="AC18" s="346">
        <f t="shared" si="14"/>
        <v>0</v>
      </c>
      <c r="AD18" s="346">
        <f t="shared" si="14"/>
        <v>9.9999999999999995E-7</v>
      </c>
      <c r="AE18" s="346">
        <f t="shared" si="14"/>
        <v>0</v>
      </c>
      <c r="AF18" s="346">
        <f t="shared" si="14"/>
        <v>0</v>
      </c>
      <c r="AG18" s="346">
        <f t="shared" si="14"/>
        <v>0</v>
      </c>
      <c r="AH18" s="346">
        <f t="shared" si="14"/>
        <v>0</v>
      </c>
      <c r="AI18" s="346">
        <f t="shared" si="14"/>
        <v>0</v>
      </c>
      <c r="AJ18" s="346">
        <f t="shared" si="14"/>
        <v>9.9999999999999995E-7</v>
      </c>
      <c r="AK18" s="346">
        <f t="shared" si="14"/>
        <v>9.9999999999999995E-7</v>
      </c>
      <c r="AL18" s="346">
        <f t="shared" si="14"/>
        <v>0</v>
      </c>
      <c r="AM18" s="346">
        <f t="shared" ref="AM18:AM22" si="15">AM7-AM8</f>
        <v>9.9999999999999995E-7</v>
      </c>
      <c r="AN18" s="346">
        <f t="shared" si="14"/>
        <v>0</v>
      </c>
      <c r="AO18" s="346">
        <f t="shared" si="14"/>
        <v>0</v>
      </c>
      <c r="AP18" s="346">
        <f t="shared" si="14"/>
        <v>0</v>
      </c>
      <c r="AQ18" s="346">
        <f t="shared" si="14"/>
        <v>0</v>
      </c>
      <c r="AR18" s="346">
        <f t="shared" si="14"/>
        <v>0</v>
      </c>
      <c r="AS18" s="346">
        <f t="shared" si="14"/>
        <v>0</v>
      </c>
      <c r="AT18" s="346">
        <f t="shared" si="14"/>
        <v>0</v>
      </c>
      <c r="AU18" s="346">
        <f t="shared" si="14"/>
        <v>0</v>
      </c>
      <c r="AV18" s="346">
        <f t="shared" si="14"/>
        <v>0</v>
      </c>
      <c r="AW18" s="346">
        <f t="shared" si="14"/>
        <v>0</v>
      </c>
      <c r="AX18" s="346">
        <f t="shared" si="14"/>
        <v>0</v>
      </c>
      <c r="AY18" s="346">
        <f t="shared" si="14"/>
        <v>0</v>
      </c>
      <c r="AZ18" s="346">
        <f t="shared" si="14"/>
        <v>0</v>
      </c>
      <c r="BA18" s="346">
        <f t="shared" ref="BA18:BB22" si="16">BA7-BA8</f>
        <v>0</v>
      </c>
      <c r="BB18" s="346">
        <f t="shared" si="16"/>
        <v>0</v>
      </c>
      <c r="BC18" s="346">
        <f t="shared" ref="BC18:BF18" si="17">BC7-BC8</f>
        <v>0</v>
      </c>
      <c r="BD18" s="346">
        <f t="shared" si="17"/>
        <v>0</v>
      </c>
      <c r="BE18" s="346">
        <f t="shared" si="17"/>
        <v>0</v>
      </c>
      <c r="BF18" s="346">
        <f t="shared" si="17"/>
        <v>0</v>
      </c>
      <c r="BG18" s="346">
        <f t="shared" ref="BG18:BH18" si="18">BG7-BG8</f>
        <v>0</v>
      </c>
      <c r="BH18" s="346">
        <f t="shared" si="18"/>
        <v>0</v>
      </c>
      <c r="BI18" s="346">
        <f t="shared" ref="BI18" si="19">BI7-BI8</f>
        <v>0</v>
      </c>
      <c r="BJ18" s="346">
        <f t="shared" si="14"/>
        <v>0</v>
      </c>
      <c r="BK18" s="346">
        <f t="shared" si="14"/>
        <v>0</v>
      </c>
      <c r="BL18" s="346">
        <f t="shared" si="14"/>
        <v>0</v>
      </c>
      <c r="BM18" s="346">
        <f t="shared" si="14"/>
        <v>0</v>
      </c>
      <c r="BN18" s="346">
        <f t="shared" si="14"/>
        <v>5.9977173805236816E-6</v>
      </c>
    </row>
    <row r="19" spans="1:66">
      <c r="A19" s="137" t="s">
        <v>1558</v>
      </c>
      <c r="B19" s="347">
        <f t="shared" ref="B19:B27" si="20">SUM(D19:BM19)</f>
        <v>0</v>
      </c>
      <c r="C19" s="845"/>
      <c r="D19" s="346">
        <f t="shared" ref="D19:S26" si="21">D8-D9</f>
        <v>0</v>
      </c>
      <c r="E19" s="346">
        <f t="shared" si="21"/>
        <v>0</v>
      </c>
      <c r="F19" s="346">
        <f t="shared" si="21"/>
        <v>0</v>
      </c>
      <c r="G19" s="346">
        <f t="shared" si="21"/>
        <v>0</v>
      </c>
      <c r="H19" s="346">
        <f t="shared" si="21"/>
        <v>0</v>
      </c>
      <c r="I19" s="346">
        <f t="shared" si="21"/>
        <v>0</v>
      </c>
      <c r="J19" s="346">
        <f t="shared" si="21"/>
        <v>0</v>
      </c>
      <c r="K19" s="346">
        <f t="shared" si="21"/>
        <v>0</v>
      </c>
      <c r="L19" s="346">
        <f t="shared" si="21"/>
        <v>0</v>
      </c>
      <c r="M19" s="346">
        <f t="shared" si="21"/>
        <v>0</v>
      </c>
      <c r="N19" s="346">
        <f t="shared" si="21"/>
        <v>0</v>
      </c>
      <c r="O19" s="346">
        <f t="shared" si="21"/>
        <v>0</v>
      </c>
      <c r="P19" s="346">
        <f t="shared" si="21"/>
        <v>0</v>
      </c>
      <c r="Q19" s="346">
        <f t="shared" si="21"/>
        <v>0</v>
      </c>
      <c r="R19" s="346">
        <f t="shared" si="21"/>
        <v>0</v>
      </c>
      <c r="S19" s="346">
        <f t="shared" si="21"/>
        <v>0</v>
      </c>
      <c r="T19" s="346">
        <f t="shared" si="14"/>
        <v>0</v>
      </c>
      <c r="U19" s="346">
        <f t="shared" si="14"/>
        <v>0</v>
      </c>
      <c r="V19" s="346">
        <f t="shared" si="14"/>
        <v>0</v>
      </c>
      <c r="W19" s="346">
        <f t="shared" si="14"/>
        <v>0</v>
      </c>
      <c r="X19" s="346">
        <f t="shared" si="14"/>
        <v>0</v>
      </c>
      <c r="Y19" s="346">
        <f t="shared" si="14"/>
        <v>0</v>
      </c>
      <c r="Z19" s="346">
        <f t="shared" si="14"/>
        <v>0</v>
      </c>
      <c r="AA19" s="346">
        <f t="shared" si="14"/>
        <v>0</v>
      </c>
      <c r="AB19" s="346">
        <f t="shared" si="14"/>
        <v>0</v>
      </c>
      <c r="AC19" s="346">
        <f t="shared" si="14"/>
        <v>0</v>
      </c>
      <c r="AD19" s="346">
        <f t="shared" si="14"/>
        <v>0</v>
      </c>
      <c r="AE19" s="346">
        <f t="shared" si="14"/>
        <v>0</v>
      </c>
      <c r="AF19" s="346">
        <f t="shared" si="14"/>
        <v>0</v>
      </c>
      <c r="AG19" s="346">
        <f t="shared" si="14"/>
        <v>0</v>
      </c>
      <c r="AH19" s="346">
        <f t="shared" si="14"/>
        <v>0</v>
      </c>
      <c r="AI19" s="346">
        <f t="shared" si="14"/>
        <v>0</v>
      </c>
      <c r="AJ19" s="346">
        <f t="shared" si="14"/>
        <v>0</v>
      </c>
      <c r="AK19" s="346">
        <f t="shared" si="14"/>
        <v>0</v>
      </c>
      <c r="AL19" s="346">
        <f t="shared" si="14"/>
        <v>0</v>
      </c>
      <c r="AM19" s="346">
        <f t="shared" si="15"/>
        <v>0</v>
      </c>
      <c r="AN19" s="346">
        <f t="shared" si="14"/>
        <v>0</v>
      </c>
      <c r="AO19" s="346">
        <f t="shared" si="14"/>
        <v>0</v>
      </c>
      <c r="AP19" s="346">
        <f t="shared" si="14"/>
        <v>0</v>
      </c>
      <c r="AQ19" s="346">
        <f t="shared" si="14"/>
        <v>0</v>
      </c>
      <c r="AR19" s="346">
        <f t="shared" si="14"/>
        <v>0</v>
      </c>
      <c r="AS19" s="346">
        <f t="shared" si="14"/>
        <v>0</v>
      </c>
      <c r="AT19" s="346">
        <f t="shared" si="14"/>
        <v>0</v>
      </c>
      <c r="AU19" s="346">
        <f t="shared" si="14"/>
        <v>0</v>
      </c>
      <c r="AV19" s="346">
        <f t="shared" si="14"/>
        <v>0</v>
      </c>
      <c r="AW19" s="346">
        <f t="shared" si="14"/>
        <v>0</v>
      </c>
      <c r="AX19" s="346">
        <f t="shared" si="14"/>
        <v>0</v>
      </c>
      <c r="AY19" s="346">
        <f t="shared" si="14"/>
        <v>0</v>
      </c>
      <c r="AZ19" s="346">
        <f t="shared" si="14"/>
        <v>0</v>
      </c>
      <c r="BA19" s="346">
        <f t="shared" si="16"/>
        <v>0</v>
      </c>
      <c r="BB19" s="346">
        <f t="shared" si="16"/>
        <v>0</v>
      </c>
      <c r="BC19" s="346">
        <f t="shared" ref="BC19:BF19" si="22">BC8-BC9</f>
        <v>0</v>
      </c>
      <c r="BD19" s="346">
        <f t="shared" si="22"/>
        <v>0</v>
      </c>
      <c r="BE19" s="346">
        <f t="shared" si="22"/>
        <v>0</v>
      </c>
      <c r="BF19" s="346">
        <f t="shared" si="22"/>
        <v>0</v>
      </c>
      <c r="BG19" s="346">
        <f t="shared" ref="BG19:BH19" si="23">BG8-BG9</f>
        <v>0</v>
      </c>
      <c r="BH19" s="346">
        <f t="shared" si="23"/>
        <v>0</v>
      </c>
      <c r="BI19" s="346">
        <f t="shared" ref="BI19" si="24">BI8-BI9</f>
        <v>0</v>
      </c>
      <c r="BJ19" s="346">
        <f t="shared" si="14"/>
        <v>0</v>
      </c>
      <c r="BK19" s="346">
        <f t="shared" si="14"/>
        <v>0</v>
      </c>
      <c r="BL19" s="346">
        <f t="shared" si="14"/>
        <v>0</v>
      </c>
      <c r="BM19" s="346">
        <f t="shared" si="14"/>
        <v>0</v>
      </c>
      <c r="BN19" s="346">
        <f t="shared" si="14"/>
        <v>0</v>
      </c>
    </row>
    <row r="20" spans="1:66">
      <c r="A20" s="137" t="s">
        <v>1559</v>
      </c>
      <c r="B20" s="347">
        <f t="shared" si="20"/>
        <v>0</v>
      </c>
      <c r="C20" s="845"/>
      <c r="D20" s="346">
        <f t="shared" si="21"/>
        <v>0</v>
      </c>
      <c r="E20" s="346">
        <f t="shared" si="14"/>
        <v>0</v>
      </c>
      <c r="F20" s="346">
        <f t="shared" si="14"/>
        <v>0</v>
      </c>
      <c r="G20" s="346">
        <f t="shared" si="14"/>
        <v>0</v>
      </c>
      <c r="H20" s="346">
        <f t="shared" si="14"/>
        <v>0</v>
      </c>
      <c r="I20" s="346">
        <f t="shared" si="14"/>
        <v>0</v>
      </c>
      <c r="J20" s="346">
        <f t="shared" si="14"/>
        <v>0</v>
      </c>
      <c r="K20" s="346">
        <f t="shared" si="14"/>
        <v>0</v>
      </c>
      <c r="L20" s="346">
        <f t="shared" si="14"/>
        <v>0</v>
      </c>
      <c r="M20" s="346">
        <f t="shared" si="14"/>
        <v>0</v>
      </c>
      <c r="N20" s="346">
        <f t="shared" si="14"/>
        <v>0</v>
      </c>
      <c r="O20" s="346">
        <f t="shared" si="14"/>
        <v>0</v>
      </c>
      <c r="P20" s="346">
        <f t="shared" si="14"/>
        <v>0</v>
      </c>
      <c r="Q20" s="346">
        <f t="shared" si="14"/>
        <v>0</v>
      </c>
      <c r="R20" s="346">
        <f t="shared" si="14"/>
        <v>0</v>
      </c>
      <c r="S20" s="346">
        <f t="shared" si="14"/>
        <v>0</v>
      </c>
      <c r="T20" s="346">
        <f t="shared" si="14"/>
        <v>0</v>
      </c>
      <c r="U20" s="346">
        <f t="shared" si="14"/>
        <v>0</v>
      </c>
      <c r="V20" s="346">
        <f t="shared" si="14"/>
        <v>0</v>
      </c>
      <c r="W20" s="346">
        <f t="shared" si="14"/>
        <v>0</v>
      </c>
      <c r="X20" s="346">
        <f t="shared" si="14"/>
        <v>0</v>
      </c>
      <c r="Y20" s="346">
        <f t="shared" si="14"/>
        <v>0</v>
      </c>
      <c r="Z20" s="346">
        <f t="shared" si="14"/>
        <v>0</v>
      </c>
      <c r="AA20" s="346">
        <f t="shared" si="14"/>
        <v>0</v>
      </c>
      <c r="AB20" s="346">
        <f t="shared" si="14"/>
        <v>0</v>
      </c>
      <c r="AC20" s="346">
        <f t="shared" si="14"/>
        <v>0</v>
      </c>
      <c r="AD20" s="346">
        <f t="shared" si="14"/>
        <v>0</v>
      </c>
      <c r="AE20" s="346">
        <f t="shared" si="14"/>
        <v>0</v>
      </c>
      <c r="AF20" s="346">
        <f t="shared" si="14"/>
        <v>0</v>
      </c>
      <c r="AG20" s="346">
        <f t="shared" si="14"/>
        <v>0</v>
      </c>
      <c r="AH20" s="346">
        <f t="shared" si="14"/>
        <v>0</v>
      </c>
      <c r="AI20" s="346">
        <f t="shared" si="14"/>
        <v>0</v>
      </c>
      <c r="AJ20" s="346">
        <f t="shared" si="14"/>
        <v>0</v>
      </c>
      <c r="AK20" s="346">
        <f t="shared" si="14"/>
        <v>0</v>
      </c>
      <c r="AL20" s="346">
        <f t="shared" si="14"/>
        <v>0</v>
      </c>
      <c r="AM20" s="346">
        <f t="shared" si="15"/>
        <v>0</v>
      </c>
      <c r="AN20" s="346">
        <f t="shared" si="14"/>
        <v>0</v>
      </c>
      <c r="AO20" s="346">
        <f t="shared" si="14"/>
        <v>0</v>
      </c>
      <c r="AP20" s="346">
        <f t="shared" si="14"/>
        <v>0</v>
      </c>
      <c r="AQ20" s="346">
        <f t="shared" si="14"/>
        <v>0</v>
      </c>
      <c r="AR20" s="346">
        <f t="shared" si="14"/>
        <v>0</v>
      </c>
      <c r="AS20" s="346">
        <f t="shared" si="14"/>
        <v>0</v>
      </c>
      <c r="AT20" s="346">
        <f t="shared" si="14"/>
        <v>0</v>
      </c>
      <c r="AU20" s="346">
        <f t="shared" si="14"/>
        <v>0</v>
      </c>
      <c r="AV20" s="346">
        <f t="shared" si="14"/>
        <v>0</v>
      </c>
      <c r="AW20" s="346">
        <f t="shared" si="14"/>
        <v>0</v>
      </c>
      <c r="AX20" s="346">
        <f t="shared" si="14"/>
        <v>0</v>
      </c>
      <c r="AY20" s="346">
        <f t="shared" si="14"/>
        <v>0</v>
      </c>
      <c r="AZ20" s="346">
        <f t="shared" si="14"/>
        <v>0</v>
      </c>
      <c r="BA20" s="346">
        <f t="shared" si="16"/>
        <v>0</v>
      </c>
      <c r="BB20" s="346">
        <f t="shared" si="16"/>
        <v>0</v>
      </c>
      <c r="BC20" s="346">
        <f t="shared" ref="BC20:BF20" si="25">BC9-BC10</f>
        <v>0</v>
      </c>
      <c r="BD20" s="346">
        <f t="shared" si="25"/>
        <v>0</v>
      </c>
      <c r="BE20" s="346">
        <f t="shared" si="25"/>
        <v>0</v>
      </c>
      <c r="BF20" s="346">
        <f t="shared" si="25"/>
        <v>0</v>
      </c>
      <c r="BG20" s="346">
        <f t="shared" ref="BG20:BH20" si="26">BG9-BG10</f>
        <v>0</v>
      </c>
      <c r="BH20" s="346">
        <f t="shared" si="26"/>
        <v>0</v>
      </c>
      <c r="BI20" s="346">
        <f t="shared" ref="BI20" si="27">BI9-BI10</f>
        <v>0</v>
      </c>
      <c r="BJ20" s="346">
        <f t="shared" si="14"/>
        <v>0</v>
      </c>
      <c r="BK20" s="346">
        <f t="shared" si="14"/>
        <v>0</v>
      </c>
      <c r="BL20" s="346">
        <f t="shared" si="14"/>
        <v>0</v>
      </c>
      <c r="BM20" s="346">
        <f t="shared" si="14"/>
        <v>0</v>
      </c>
      <c r="BN20" s="346">
        <f t="shared" si="14"/>
        <v>0</v>
      </c>
    </row>
    <row r="21" spans="1:66">
      <c r="A21" s="137" t="s">
        <v>1560</v>
      </c>
      <c r="B21" s="347">
        <f t="shared" si="20"/>
        <v>0</v>
      </c>
      <c r="C21" s="845"/>
      <c r="D21" s="346">
        <f t="shared" si="21"/>
        <v>0</v>
      </c>
      <c r="E21" s="346">
        <f t="shared" si="14"/>
        <v>0</v>
      </c>
      <c r="F21" s="346">
        <f t="shared" si="14"/>
        <v>0</v>
      </c>
      <c r="G21" s="346">
        <f t="shared" si="14"/>
        <v>0</v>
      </c>
      <c r="H21" s="346">
        <f t="shared" si="14"/>
        <v>0</v>
      </c>
      <c r="I21" s="346">
        <f t="shared" si="14"/>
        <v>0</v>
      </c>
      <c r="J21" s="346">
        <f t="shared" si="14"/>
        <v>0</v>
      </c>
      <c r="K21" s="346">
        <f t="shared" si="14"/>
        <v>0</v>
      </c>
      <c r="L21" s="346">
        <f t="shared" si="14"/>
        <v>0</v>
      </c>
      <c r="M21" s="346">
        <f t="shared" si="14"/>
        <v>0</v>
      </c>
      <c r="N21" s="346">
        <f t="shared" si="14"/>
        <v>0</v>
      </c>
      <c r="O21" s="346">
        <f t="shared" si="14"/>
        <v>0</v>
      </c>
      <c r="P21" s="346">
        <f t="shared" si="14"/>
        <v>0</v>
      </c>
      <c r="Q21" s="346">
        <f t="shared" si="14"/>
        <v>0</v>
      </c>
      <c r="R21" s="346">
        <f t="shared" si="14"/>
        <v>0</v>
      </c>
      <c r="S21" s="346">
        <f t="shared" si="14"/>
        <v>0</v>
      </c>
      <c r="T21" s="346">
        <f t="shared" si="14"/>
        <v>0</v>
      </c>
      <c r="U21" s="346">
        <f t="shared" si="14"/>
        <v>0</v>
      </c>
      <c r="V21" s="346">
        <f t="shared" si="14"/>
        <v>0</v>
      </c>
      <c r="W21" s="346">
        <f t="shared" si="14"/>
        <v>0</v>
      </c>
      <c r="X21" s="346">
        <f t="shared" si="14"/>
        <v>0</v>
      </c>
      <c r="Y21" s="346">
        <f t="shared" si="14"/>
        <v>0</v>
      </c>
      <c r="Z21" s="346">
        <f t="shared" si="14"/>
        <v>0</v>
      </c>
      <c r="AA21" s="346">
        <f t="shared" si="14"/>
        <v>0</v>
      </c>
      <c r="AB21" s="346">
        <f t="shared" si="14"/>
        <v>0</v>
      </c>
      <c r="AC21" s="346">
        <f t="shared" si="14"/>
        <v>0</v>
      </c>
      <c r="AD21" s="346">
        <f t="shared" si="14"/>
        <v>0</v>
      </c>
      <c r="AE21" s="346">
        <f t="shared" si="14"/>
        <v>0</v>
      </c>
      <c r="AF21" s="346">
        <f t="shared" si="14"/>
        <v>0</v>
      </c>
      <c r="AG21" s="346">
        <f t="shared" si="14"/>
        <v>0</v>
      </c>
      <c r="AH21" s="346">
        <f t="shared" si="14"/>
        <v>0</v>
      </c>
      <c r="AI21" s="346">
        <f t="shared" si="14"/>
        <v>0</v>
      </c>
      <c r="AJ21" s="346">
        <f t="shared" si="14"/>
        <v>0</v>
      </c>
      <c r="AK21" s="346">
        <f t="shared" si="14"/>
        <v>0</v>
      </c>
      <c r="AL21" s="346">
        <f t="shared" si="14"/>
        <v>0</v>
      </c>
      <c r="AM21" s="346">
        <f t="shared" si="15"/>
        <v>0</v>
      </c>
      <c r="AN21" s="346">
        <f t="shared" si="14"/>
        <v>0</v>
      </c>
      <c r="AO21" s="346">
        <f t="shared" si="14"/>
        <v>0</v>
      </c>
      <c r="AP21" s="346">
        <f t="shared" si="14"/>
        <v>0</v>
      </c>
      <c r="AQ21" s="346">
        <f t="shared" si="14"/>
        <v>0</v>
      </c>
      <c r="AR21" s="346">
        <f t="shared" si="14"/>
        <v>0</v>
      </c>
      <c r="AS21" s="346">
        <f t="shared" si="14"/>
        <v>0</v>
      </c>
      <c r="AT21" s="346">
        <f t="shared" si="14"/>
        <v>0</v>
      </c>
      <c r="AU21" s="346">
        <f t="shared" si="14"/>
        <v>0</v>
      </c>
      <c r="AV21" s="346">
        <f t="shared" si="14"/>
        <v>0</v>
      </c>
      <c r="AW21" s="346">
        <f t="shared" si="14"/>
        <v>0</v>
      </c>
      <c r="AX21" s="346">
        <f t="shared" si="14"/>
        <v>0</v>
      </c>
      <c r="AY21" s="346">
        <f t="shared" si="14"/>
        <v>0</v>
      </c>
      <c r="AZ21" s="346">
        <f t="shared" si="14"/>
        <v>0</v>
      </c>
      <c r="BA21" s="346">
        <f t="shared" si="16"/>
        <v>0</v>
      </c>
      <c r="BB21" s="346">
        <f t="shared" si="16"/>
        <v>0</v>
      </c>
      <c r="BC21" s="346">
        <f t="shared" ref="BC21:BF21" si="28">BC10-BC11</f>
        <v>0</v>
      </c>
      <c r="BD21" s="346">
        <f t="shared" si="28"/>
        <v>0</v>
      </c>
      <c r="BE21" s="346">
        <f t="shared" si="28"/>
        <v>0</v>
      </c>
      <c r="BF21" s="346">
        <f t="shared" si="28"/>
        <v>0</v>
      </c>
      <c r="BG21" s="346">
        <f t="shared" ref="BG21:BH21" si="29">BG10-BG11</f>
        <v>0</v>
      </c>
      <c r="BH21" s="346">
        <f t="shared" si="29"/>
        <v>0</v>
      </c>
      <c r="BI21" s="346">
        <f t="shared" ref="BI21" si="30">BI10-BI11</f>
        <v>0</v>
      </c>
      <c r="BJ21" s="346">
        <f t="shared" si="14"/>
        <v>0</v>
      </c>
      <c r="BK21" s="346">
        <f t="shared" si="14"/>
        <v>0</v>
      </c>
      <c r="BL21" s="346">
        <f t="shared" si="14"/>
        <v>0</v>
      </c>
      <c r="BM21" s="346">
        <f t="shared" si="14"/>
        <v>0</v>
      </c>
      <c r="BN21" s="346">
        <f t="shared" si="14"/>
        <v>0</v>
      </c>
    </row>
    <row r="22" spans="1:66">
      <c r="A22" s="137" t="s">
        <v>1561</v>
      </c>
      <c r="B22" s="347">
        <f t="shared" si="20"/>
        <v>0</v>
      </c>
      <c r="C22" s="845"/>
      <c r="D22" s="346">
        <f t="shared" si="21"/>
        <v>0</v>
      </c>
      <c r="E22" s="346">
        <f t="shared" si="14"/>
        <v>0</v>
      </c>
      <c r="F22" s="346">
        <f t="shared" si="14"/>
        <v>0</v>
      </c>
      <c r="G22" s="346">
        <f t="shared" si="14"/>
        <v>0</v>
      </c>
      <c r="H22" s="346">
        <f t="shared" si="14"/>
        <v>0</v>
      </c>
      <c r="I22" s="346">
        <f t="shared" si="14"/>
        <v>0</v>
      </c>
      <c r="J22" s="346">
        <f t="shared" si="14"/>
        <v>0</v>
      </c>
      <c r="K22" s="346">
        <f t="shared" si="14"/>
        <v>0</v>
      </c>
      <c r="L22" s="346">
        <f t="shared" si="14"/>
        <v>0</v>
      </c>
      <c r="M22" s="346">
        <f t="shared" si="14"/>
        <v>0</v>
      </c>
      <c r="N22" s="346">
        <f t="shared" si="14"/>
        <v>0</v>
      </c>
      <c r="O22" s="346">
        <f t="shared" si="14"/>
        <v>0</v>
      </c>
      <c r="P22" s="346">
        <f t="shared" si="14"/>
        <v>0</v>
      </c>
      <c r="Q22" s="346">
        <f t="shared" si="14"/>
        <v>0</v>
      </c>
      <c r="R22" s="346">
        <f t="shared" si="14"/>
        <v>0</v>
      </c>
      <c r="S22" s="346">
        <f t="shared" si="14"/>
        <v>0</v>
      </c>
      <c r="T22" s="346">
        <f t="shared" si="14"/>
        <v>0</v>
      </c>
      <c r="U22" s="346">
        <f t="shared" si="14"/>
        <v>0</v>
      </c>
      <c r="V22" s="346">
        <f t="shared" si="14"/>
        <v>0</v>
      </c>
      <c r="W22" s="346">
        <f t="shared" si="14"/>
        <v>0</v>
      </c>
      <c r="X22" s="346">
        <f t="shared" si="14"/>
        <v>0</v>
      </c>
      <c r="Y22" s="346">
        <f t="shared" si="14"/>
        <v>0</v>
      </c>
      <c r="Z22" s="346">
        <f t="shared" si="14"/>
        <v>0</v>
      </c>
      <c r="AA22" s="346">
        <f t="shared" si="14"/>
        <v>0</v>
      </c>
      <c r="AB22" s="346">
        <f t="shared" si="14"/>
        <v>0</v>
      </c>
      <c r="AC22" s="346">
        <f t="shared" si="14"/>
        <v>0</v>
      </c>
      <c r="AD22" s="346">
        <f t="shared" si="14"/>
        <v>0</v>
      </c>
      <c r="AE22" s="346">
        <f t="shared" si="14"/>
        <v>0</v>
      </c>
      <c r="AF22" s="346">
        <f t="shared" si="14"/>
        <v>0</v>
      </c>
      <c r="AG22" s="346">
        <f t="shared" si="14"/>
        <v>0</v>
      </c>
      <c r="AH22" s="346">
        <f t="shared" si="14"/>
        <v>0</v>
      </c>
      <c r="AI22" s="346">
        <f t="shared" si="14"/>
        <v>0</v>
      </c>
      <c r="AJ22" s="346">
        <f t="shared" si="14"/>
        <v>0</v>
      </c>
      <c r="AK22" s="346">
        <f t="shared" si="14"/>
        <v>0</v>
      </c>
      <c r="AL22" s="346">
        <f t="shared" si="14"/>
        <v>0</v>
      </c>
      <c r="AM22" s="346">
        <f t="shared" si="15"/>
        <v>0</v>
      </c>
      <c r="AN22" s="346">
        <f t="shared" si="14"/>
        <v>0</v>
      </c>
      <c r="AO22" s="346">
        <f t="shared" si="14"/>
        <v>0</v>
      </c>
      <c r="AP22" s="346">
        <f t="shared" si="14"/>
        <v>0</v>
      </c>
      <c r="AQ22" s="346">
        <f t="shared" si="14"/>
        <v>0</v>
      </c>
      <c r="AR22" s="346">
        <f t="shared" si="14"/>
        <v>0</v>
      </c>
      <c r="AS22" s="346">
        <f t="shared" si="14"/>
        <v>0</v>
      </c>
      <c r="AT22" s="346">
        <f t="shared" si="14"/>
        <v>0</v>
      </c>
      <c r="AU22" s="346">
        <f t="shared" si="14"/>
        <v>0</v>
      </c>
      <c r="AV22" s="346">
        <f t="shared" si="14"/>
        <v>0</v>
      </c>
      <c r="AW22" s="346">
        <f t="shared" si="14"/>
        <v>0</v>
      </c>
      <c r="AX22" s="346">
        <f t="shared" si="14"/>
        <v>0</v>
      </c>
      <c r="AY22" s="346">
        <f t="shared" si="14"/>
        <v>0</v>
      </c>
      <c r="AZ22" s="346">
        <f t="shared" si="14"/>
        <v>0</v>
      </c>
      <c r="BA22" s="346">
        <f t="shared" si="16"/>
        <v>0</v>
      </c>
      <c r="BB22" s="346">
        <f t="shared" si="16"/>
        <v>0</v>
      </c>
      <c r="BC22" s="346">
        <f t="shared" ref="BC22:BF22" si="31">BC11-BC12</f>
        <v>0</v>
      </c>
      <c r="BD22" s="346">
        <f t="shared" si="31"/>
        <v>0</v>
      </c>
      <c r="BE22" s="346">
        <f t="shared" si="31"/>
        <v>0</v>
      </c>
      <c r="BF22" s="346">
        <f t="shared" si="31"/>
        <v>0</v>
      </c>
      <c r="BG22" s="346">
        <f t="shared" ref="BG22:BH22" si="32">BG11-BG12</f>
        <v>0</v>
      </c>
      <c r="BH22" s="346">
        <f t="shared" si="32"/>
        <v>0</v>
      </c>
      <c r="BI22" s="346">
        <f t="shared" ref="BI22" si="33">BI11-BI12</f>
        <v>0</v>
      </c>
      <c r="BJ22" s="346">
        <f t="shared" si="14"/>
        <v>0</v>
      </c>
      <c r="BK22" s="346">
        <f t="shared" si="14"/>
        <v>0</v>
      </c>
      <c r="BL22" s="346">
        <f t="shared" si="14"/>
        <v>0</v>
      </c>
      <c r="BM22" s="346">
        <f t="shared" si="14"/>
        <v>0</v>
      </c>
      <c r="BN22" s="346">
        <f t="shared" si="14"/>
        <v>0</v>
      </c>
    </row>
    <row r="23" spans="1:66">
      <c r="A23" s="137" t="s">
        <v>1562</v>
      </c>
      <c r="B23" s="347">
        <f t="shared" si="20"/>
        <v>0</v>
      </c>
      <c r="C23" s="845"/>
      <c r="D23" s="346">
        <f t="shared" si="21"/>
        <v>0</v>
      </c>
      <c r="E23" s="346">
        <f t="shared" si="14"/>
        <v>0</v>
      </c>
      <c r="F23" s="346">
        <f t="shared" si="14"/>
        <v>0</v>
      </c>
      <c r="G23" s="346">
        <f t="shared" si="14"/>
        <v>0</v>
      </c>
      <c r="H23" s="346">
        <f t="shared" si="14"/>
        <v>0</v>
      </c>
      <c r="I23" s="346">
        <f t="shared" si="14"/>
        <v>0</v>
      </c>
      <c r="J23" s="346">
        <f t="shared" si="14"/>
        <v>0</v>
      </c>
      <c r="K23" s="346">
        <f t="shared" si="14"/>
        <v>0</v>
      </c>
      <c r="L23" s="346">
        <f t="shared" si="14"/>
        <v>0</v>
      </c>
      <c r="M23" s="346">
        <f t="shared" si="14"/>
        <v>0</v>
      </c>
      <c r="N23" s="346">
        <f t="shared" si="14"/>
        <v>0</v>
      </c>
      <c r="O23" s="346">
        <f t="shared" ref="E23:BN26" si="34">O12-O13</f>
        <v>0</v>
      </c>
      <c r="P23" s="346">
        <f t="shared" si="34"/>
        <v>0</v>
      </c>
      <c r="Q23" s="346">
        <f t="shared" si="34"/>
        <v>0</v>
      </c>
      <c r="R23" s="346">
        <f t="shared" si="34"/>
        <v>0</v>
      </c>
      <c r="S23" s="346">
        <f t="shared" si="34"/>
        <v>0</v>
      </c>
      <c r="T23" s="346">
        <f t="shared" si="34"/>
        <v>0</v>
      </c>
      <c r="U23" s="346">
        <f t="shared" si="34"/>
        <v>0</v>
      </c>
      <c r="V23" s="346">
        <f t="shared" si="34"/>
        <v>0</v>
      </c>
      <c r="W23" s="346">
        <f t="shared" si="34"/>
        <v>0</v>
      </c>
      <c r="X23" s="346">
        <f t="shared" si="34"/>
        <v>0</v>
      </c>
      <c r="Y23" s="346">
        <f t="shared" si="34"/>
        <v>0</v>
      </c>
      <c r="Z23" s="346">
        <f t="shared" si="34"/>
        <v>0</v>
      </c>
      <c r="AA23" s="346">
        <f t="shared" si="34"/>
        <v>0</v>
      </c>
      <c r="AB23" s="346">
        <f t="shared" si="34"/>
        <v>0</v>
      </c>
      <c r="AC23" s="346">
        <f t="shared" si="34"/>
        <v>0</v>
      </c>
      <c r="AD23" s="346">
        <f t="shared" si="34"/>
        <v>0</v>
      </c>
      <c r="AE23" s="346">
        <f t="shared" si="34"/>
        <v>0</v>
      </c>
      <c r="AF23" s="346">
        <f t="shared" si="34"/>
        <v>0</v>
      </c>
      <c r="AG23" s="346">
        <f t="shared" si="34"/>
        <v>0</v>
      </c>
      <c r="AH23" s="346">
        <f t="shared" si="34"/>
        <v>0</v>
      </c>
      <c r="AI23" s="346">
        <f t="shared" si="34"/>
        <v>0</v>
      </c>
      <c r="AJ23" s="346">
        <f t="shared" si="34"/>
        <v>0</v>
      </c>
      <c r="AK23" s="346">
        <f t="shared" si="34"/>
        <v>0</v>
      </c>
      <c r="AL23" s="346">
        <f t="shared" si="34"/>
        <v>0</v>
      </c>
      <c r="AM23" s="346">
        <f t="shared" ref="AM23" si="35">AM12-AM13</f>
        <v>0</v>
      </c>
      <c r="AN23" s="346">
        <f t="shared" si="34"/>
        <v>0</v>
      </c>
      <c r="AO23" s="346">
        <f t="shared" si="34"/>
        <v>0</v>
      </c>
      <c r="AP23" s="346">
        <f t="shared" si="34"/>
        <v>0</v>
      </c>
      <c r="AQ23" s="346">
        <f t="shared" si="34"/>
        <v>0</v>
      </c>
      <c r="AR23" s="346">
        <f t="shared" si="34"/>
        <v>0</v>
      </c>
      <c r="AS23" s="346">
        <f t="shared" si="34"/>
        <v>0</v>
      </c>
      <c r="AT23" s="346">
        <f t="shared" si="34"/>
        <v>0</v>
      </c>
      <c r="AU23" s="346">
        <f t="shared" si="34"/>
        <v>0</v>
      </c>
      <c r="AV23" s="346">
        <f t="shared" si="34"/>
        <v>0</v>
      </c>
      <c r="AW23" s="346">
        <f t="shared" si="34"/>
        <v>0</v>
      </c>
      <c r="AX23" s="346">
        <f t="shared" si="34"/>
        <v>0</v>
      </c>
      <c r="AY23" s="346">
        <f t="shared" si="34"/>
        <v>0</v>
      </c>
      <c r="AZ23" s="346">
        <f t="shared" si="34"/>
        <v>0</v>
      </c>
      <c r="BA23" s="346">
        <f t="shared" ref="BA23:BB23" si="36">BA12-BA13</f>
        <v>0</v>
      </c>
      <c r="BB23" s="346">
        <f t="shared" si="36"/>
        <v>0</v>
      </c>
      <c r="BC23" s="346">
        <f t="shared" ref="BC23:BF23" si="37">BC12-BC13</f>
        <v>0</v>
      </c>
      <c r="BD23" s="346">
        <f t="shared" si="37"/>
        <v>0</v>
      </c>
      <c r="BE23" s="346">
        <f t="shared" si="37"/>
        <v>0</v>
      </c>
      <c r="BF23" s="346">
        <f t="shared" si="37"/>
        <v>0</v>
      </c>
      <c r="BG23" s="346">
        <f t="shared" ref="BG23:BH23" si="38">BG12-BG13</f>
        <v>0</v>
      </c>
      <c r="BH23" s="346">
        <f t="shared" si="38"/>
        <v>0</v>
      </c>
      <c r="BI23" s="346">
        <f t="shared" ref="BI23" si="39">BI12-BI13</f>
        <v>0</v>
      </c>
      <c r="BJ23" s="346">
        <f t="shared" si="34"/>
        <v>0</v>
      </c>
      <c r="BK23" s="346">
        <f t="shared" si="34"/>
        <v>0</v>
      </c>
      <c r="BL23" s="346">
        <f t="shared" si="34"/>
        <v>0</v>
      </c>
      <c r="BM23" s="346">
        <f t="shared" si="34"/>
        <v>0</v>
      </c>
      <c r="BN23" s="346">
        <f t="shared" si="34"/>
        <v>0</v>
      </c>
    </row>
    <row r="24" spans="1:66">
      <c r="A24" s="137" t="s">
        <v>1563</v>
      </c>
      <c r="B24" s="347">
        <f t="shared" si="20"/>
        <v>0</v>
      </c>
      <c r="C24" s="845"/>
      <c r="D24" s="346">
        <f t="shared" si="21"/>
        <v>0</v>
      </c>
      <c r="E24" s="346">
        <f t="shared" si="34"/>
        <v>0</v>
      </c>
      <c r="F24" s="346">
        <f t="shared" si="34"/>
        <v>0</v>
      </c>
      <c r="G24" s="346">
        <f t="shared" si="34"/>
        <v>0</v>
      </c>
      <c r="H24" s="346">
        <f t="shared" si="34"/>
        <v>0</v>
      </c>
      <c r="I24" s="346">
        <f t="shared" si="34"/>
        <v>0</v>
      </c>
      <c r="J24" s="346">
        <f t="shared" si="34"/>
        <v>0</v>
      </c>
      <c r="K24" s="346">
        <f t="shared" si="34"/>
        <v>0</v>
      </c>
      <c r="L24" s="346">
        <f t="shared" si="34"/>
        <v>0</v>
      </c>
      <c r="M24" s="346">
        <f t="shared" si="34"/>
        <v>0</v>
      </c>
      <c r="N24" s="346">
        <f t="shared" si="34"/>
        <v>0</v>
      </c>
      <c r="O24" s="346">
        <f t="shared" si="34"/>
        <v>0</v>
      </c>
      <c r="P24" s="346">
        <f t="shared" si="34"/>
        <v>0</v>
      </c>
      <c r="Q24" s="346">
        <f t="shared" si="34"/>
        <v>0</v>
      </c>
      <c r="R24" s="346">
        <f t="shared" si="34"/>
        <v>0</v>
      </c>
      <c r="S24" s="346">
        <f t="shared" si="34"/>
        <v>0</v>
      </c>
      <c r="T24" s="346">
        <f t="shared" si="34"/>
        <v>0</v>
      </c>
      <c r="U24" s="346">
        <f t="shared" si="34"/>
        <v>0</v>
      </c>
      <c r="V24" s="346">
        <f t="shared" si="34"/>
        <v>0</v>
      </c>
      <c r="W24" s="346">
        <f t="shared" si="34"/>
        <v>0</v>
      </c>
      <c r="X24" s="346">
        <f t="shared" si="34"/>
        <v>0</v>
      </c>
      <c r="Y24" s="346">
        <f t="shared" si="34"/>
        <v>0</v>
      </c>
      <c r="Z24" s="346">
        <f t="shared" si="34"/>
        <v>0</v>
      </c>
      <c r="AA24" s="346">
        <f t="shared" si="34"/>
        <v>0</v>
      </c>
      <c r="AB24" s="346">
        <f t="shared" si="34"/>
        <v>0</v>
      </c>
      <c r="AC24" s="346">
        <f t="shared" si="34"/>
        <v>0</v>
      </c>
      <c r="AD24" s="346">
        <f t="shared" si="34"/>
        <v>0</v>
      </c>
      <c r="AE24" s="346">
        <f t="shared" si="34"/>
        <v>0</v>
      </c>
      <c r="AF24" s="346">
        <f t="shared" si="34"/>
        <v>0</v>
      </c>
      <c r="AG24" s="346">
        <f t="shared" si="34"/>
        <v>0</v>
      </c>
      <c r="AH24" s="346">
        <f t="shared" si="34"/>
        <v>0</v>
      </c>
      <c r="AI24" s="346">
        <f t="shared" si="34"/>
        <v>0</v>
      </c>
      <c r="AJ24" s="346">
        <f t="shared" si="34"/>
        <v>0</v>
      </c>
      <c r="AK24" s="346">
        <f t="shared" si="34"/>
        <v>0</v>
      </c>
      <c r="AL24" s="346">
        <f t="shared" si="34"/>
        <v>0</v>
      </c>
      <c r="AM24" s="346">
        <f t="shared" ref="AM24" si="40">AM13-AM14</f>
        <v>0</v>
      </c>
      <c r="AN24" s="346">
        <f t="shared" si="34"/>
        <v>0</v>
      </c>
      <c r="AO24" s="346">
        <f t="shared" si="34"/>
        <v>0</v>
      </c>
      <c r="AP24" s="346">
        <f t="shared" si="34"/>
        <v>0</v>
      </c>
      <c r="AQ24" s="346">
        <f t="shared" si="34"/>
        <v>0</v>
      </c>
      <c r="AR24" s="346">
        <f t="shared" si="34"/>
        <v>0</v>
      </c>
      <c r="AS24" s="346">
        <f t="shared" si="34"/>
        <v>0</v>
      </c>
      <c r="AT24" s="346">
        <f t="shared" si="34"/>
        <v>0</v>
      </c>
      <c r="AU24" s="346">
        <f t="shared" si="34"/>
        <v>0</v>
      </c>
      <c r="AV24" s="346">
        <f t="shared" si="34"/>
        <v>0</v>
      </c>
      <c r="AW24" s="346">
        <f t="shared" si="34"/>
        <v>0</v>
      </c>
      <c r="AX24" s="346">
        <f t="shared" si="34"/>
        <v>0</v>
      </c>
      <c r="AY24" s="346">
        <f t="shared" si="34"/>
        <v>0</v>
      </c>
      <c r="AZ24" s="346">
        <f t="shared" si="34"/>
        <v>0</v>
      </c>
      <c r="BA24" s="346">
        <f t="shared" ref="BA24:BB24" si="41">BA13-BA14</f>
        <v>0</v>
      </c>
      <c r="BB24" s="346">
        <f t="shared" si="41"/>
        <v>0</v>
      </c>
      <c r="BC24" s="346">
        <f t="shared" ref="BC24:BF24" si="42">BC13-BC14</f>
        <v>0</v>
      </c>
      <c r="BD24" s="346">
        <f t="shared" si="42"/>
        <v>0</v>
      </c>
      <c r="BE24" s="346">
        <f t="shared" si="42"/>
        <v>0</v>
      </c>
      <c r="BF24" s="346">
        <f t="shared" si="42"/>
        <v>0</v>
      </c>
      <c r="BG24" s="346">
        <f t="shared" ref="BG24:BH24" si="43">BG13-BG14</f>
        <v>0</v>
      </c>
      <c r="BH24" s="346">
        <f t="shared" si="43"/>
        <v>0</v>
      </c>
      <c r="BI24" s="346">
        <f t="shared" ref="BI24" si="44">BI13-BI14</f>
        <v>0</v>
      </c>
      <c r="BJ24" s="346">
        <f t="shared" si="34"/>
        <v>0</v>
      </c>
      <c r="BK24" s="346">
        <f t="shared" si="34"/>
        <v>0</v>
      </c>
      <c r="BL24" s="346">
        <f t="shared" si="34"/>
        <v>0</v>
      </c>
      <c r="BM24" s="346">
        <f t="shared" si="34"/>
        <v>0</v>
      </c>
      <c r="BN24" s="346">
        <f t="shared" si="34"/>
        <v>0</v>
      </c>
    </row>
    <row r="25" spans="1:66">
      <c r="A25" s="137" t="s">
        <v>1564</v>
      </c>
      <c r="B25" s="347">
        <f t="shared" si="20"/>
        <v>0</v>
      </c>
      <c r="C25" s="845"/>
      <c r="D25" s="346">
        <f t="shared" si="21"/>
        <v>0</v>
      </c>
      <c r="E25" s="346">
        <f t="shared" si="34"/>
        <v>0</v>
      </c>
      <c r="F25" s="346">
        <f t="shared" si="34"/>
        <v>0</v>
      </c>
      <c r="G25" s="346">
        <f t="shared" si="34"/>
        <v>0</v>
      </c>
      <c r="H25" s="346">
        <f t="shared" si="34"/>
        <v>0</v>
      </c>
      <c r="I25" s="346">
        <f t="shared" si="34"/>
        <v>0</v>
      </c>
      <c r="J25" s="346">
        <f t="shared" si="34"/>
        <v>0</v>
      </c>
      <c r="K25" s="346">
        <f t="shared" si="34"/>
        <v>0</v>
      </c>
      <c r="L25" s="346">
        <f t="shared" si="34"/>
        <v>0</v>
      </c>
      <c r="M25" s="346">
        <f t="shared" si="34"/>
        <v>0</v>
      </c>
      <c r="N25" s="346">
        <f t="shared" si="34"/>
        <v>0</v>
      </c>
      <c r="O25" s="346">
        <f t="shared" si="34"/>
        <v>0</v>
      </c>
      <c r="P25" s="346">
        <f t="shared" si="34"/>
        <v>0</v>
      </c>
      <c r="Q25" s="346">
        <f t="shared" si="34"/>
        <v>0</v>
      </c>
      <c r="R25" s="346">
        <f t="shared" si="34"/>
        <v>0</v>
      </c>
      <c r="S25" s="346">
        <f t="shared" si="34"/>
        <v>0</v>
      </c>
      <c r="T25" s="346">
        <f t="shared" si="34"/>
        <v>0</v>
      </c>
      <c r="U25" s="346">
        <f t="shared" si="34"/>
        <v>0</v>
      </c>
      <c r="V25" s="346">
        <f t="shared" si="34"/>
        <v>0</v>
      </c>
      <c r="W25" s="346">
        <f t="shared" si="34"/>
        <v>0</v>
      </c>
      <c r="X25" s="346">
        <f t="shared" si="34"/>
        <v>0</v>
      </c>
      <c r="Y25" s="346">
        <f t="shared" si="34"/>
        <v>0</v>
      </c>
      <c r="Z25" s="346">
        <f t="shared" si="34"/>
        <v>0</v>
      </c>
      <c r="AA25" s="346">
        <f t="shared" si="34"/>
        <v>0</v>
      </c>
      <c r="AB25" s="346">
        <f t="shared" si="34"/>
        <v>0</v>
      </c>
      <c r="AC25" s="346">
        <f t="shared" si="34"/>
        <v>0</v>
      </c>
      <c r="AD25" s="346">
        <f t="shared" si="34"/>
        <v>0</v>
      </c>
      <c r="AE25" s="346">
        <f t="shared" si="34"/>
        <v>0</v>
      </c>
      <c r="AF25" s="346">
        <f t="shared" si="34"/>
        <v>0</v>
      </c>
      <c r="AG25" s="346">
        <f t="shared" si="34"/>
        <v>0</v>
      </c>
      <c r="AH25" s="346">
        <f t="shared" si="34"/>
        <v>0</v>
      </c>
      <c r="AI25" s="346">
        <f t="shared" si="34"/>
        <v>0</v>
      </c>
      <c r="AJ25" s="346">
        <f t="shared" si="34"/>
        <v>0</v>
      </c>
      <c r="AK25" s="346">
        <f t="shared" si="34"/>
        <v>0</v>
      </c>
      <c r="AL25" s="346">
        <f t="shared" si="34"/>
        <v>0</v>
      </c>
      <c r="AM25" s="346">
        <f t="shared" ref="AM25" si="45">AM14-AM15</f>
        <v>0</v>
      </c>
      <c r="AN25" s="346">
        <f t="shared" si="34"/>
        <v>0</v>
      </c>
      <c r="AO25" s="346">
        <f t="shared" si="34"/>
        <v>0</v>
      </c>
      <c r="AP25" s="346">
        <f t="shared" si="34"/>
        <v>0</v>
      </c>
      <c r="AQ25" s="346">
        <f t="shared" si="34"/>
        <v>0</v>
      </c>
      <c r="AR25" s="346">
        <f t="shared" si="34"/>
        <v>0</v>
      </c>
      <c r="AS25" s="346">
        <f t="shared" si="34"/>
        <v>0</v>
      </c>
      <c r="AT25" s="346">
        <f t="shared" si="34"/>
        <v>0</v>
      </c>
      <c r="AU25" s="346">
        <f t="shared" si="34"/>
        <v>0</v>
      </c>
      <c r="AV25" s="346">
        <f t="shared" si="34"/>
        <v>0</v>
      </c>
      <c r="AW25" s="346">
        <f t="shared" si="34"/>
        <v>0</v>
      </c>
      <c r="AX25" s="346">
        <f t="shared" si="34"/>
        <v>0</v>
      </c>
      <c r="AY25" s="346">
        <f t="shared" si="34"/>
        <v>0</v>
      </c>
      <c r="AZ25" s="346">
        <f t="shared" si="34"/>
        <v>0</v>
      </c>
      <c r="BA25" s="346">
        <f t="shared" ref="BA25:BB25" si="46">BA14-BA15</f>
        <v>0</v>
      </c>
      <c r="BB25" s="346">
        <f t="shared" si="46"/>
        <v>0</v>
      </c>
      <c r="BC25" s="346">
        <f t="shared" ref="BC25:BF25" si="47">BC14-BC15</f>
        <v>0</v>
      </c>
      <c r="BD25" s="346">
        <f t="shared" si="47"/>
        <v>0</v>
      </c>
      <c r="BE25" s="346">
        <f t="shared" si="47"/>
        <v>0</v>
      </c>
      <c r="BF25" s="346">
        <f t="shared" si="47"/>
        <v>0</v>
      </c>
      <c r="BG25" s="346">
        <f t="shared" ref="BG25:BH25" si="48">BG14-BG15</f>
        <v>0</v>
      </c>
      <c r="BH25" s="346">
        <f t="shared" si="48"/>
        <v>0</v>
      </c>
      <c r="BI25" s="346">
        <f t="shared" ref="BI25" si="49">BI14-BI15</f>
        <v>0</v>
      </c>
      <c r="BJ25" s="346">
        <f t="shared" si="34"/>
        <v>0</v>
      </c>
      <c r="BK25" s="346">
        <f t="shared" si="34"/>
        <v>0</v>
      </c>
      <c r="BL25" s="346">
        <f t="shared" si="34"/>
        <v>0</v>
      </c>
      <c r="BM25" s="346">
        <f t="shared" si="34"/>
        <v>0</v>
      </c>
      <c r="BN25" s="346">
        <f t="shared" si="34"/>
        <v>0</v>
      </c>
    </row>
    <row r="26" spans="1:66">
      <c r="A26" s="137" t="s">
        <v>1565</v>
      </c>
      <c r="B26" s="347">
        <f t="shared" si="20"/>
        <v>0</v>
      </c>
      <c r="C26" s="845"/>
      <c r="D26" s="346">
        <f t="shared" si="21"/>
        <v>0</v>
      </c>
      <c r="E26" s="346">
        <f t="shared" si="34"/>
        <v>0</v>
      </c>
      <c r="F26" s="346">
        <f t="shared" si="34"/>
        <v>0</v>
      </c>
      <c r="G26" s="346">
        <f t="shared" si="34"/>
        <v>0</v>
      </c>
      <c r="H26" s="346">
        <f t="shared" si="34"/>
        <v>0</v>
      </c>
      <c r="I26" s="346">
        <f t="shared" si="34"/>
        <v>0</v>
      </c>
      <c r="J26" s="346">
        <f t="shared" si="34"/>
        <v>0</v>
      </c>
      <c r="K26" s="346">
        <f t="shared" si="34"/>
        <v>0</v>
      </c>
      <c r="L26" s="346">
        <f t="shared" si="34"/>
        <v>0</v>
      </c>
      <c r="M26" s="346">
        <f t="shared" si="34"/>
        <v>0</v>
      </c>
      <c r="N26" s="346">
        <f t="shared" si="34"/>
        <v>0</v>
      </c>
      <c r="O26" s="346">
        <f t="shared" si="34"/>
        <v>0</v>
      </c>
      <c r="P26" s="346">
        <f t="shared" si="34"/>
        <v>0</v>
      </c>
      <c r="Q26" s="346">
        <f t="shared" si="34"/>
        <v>0</v>
      </c>
      <c r="R26" s="346">
        <f t="shared" si="34"/>
        <v>0</v>
      </c>
      <c r="S26" s="346">
        <f t="shared" si="34"/>
        <v>0</v>
      </c>
      <c r="T26" s="346">
        <f t="shared" si="34"/>
        <v>0</v>
      </c>
      <c r="U26" s="346">
        <f t="shared" si="34"/>
        <v>0</v>
      </c>
      <c r="V26" s="346">
        <f t="shared" si="34"/>
        <v>0</v>
      </c>
      <c r="W26" s="346">
        <f t="shared" si="34"/>
        <v>0</v>
      </c>
      <c r="X26" s="346">
        <f t="shared" si="34"/>
        <v>0</v>
      </c>
      <c r="Y26" s="346">
        <f t="shared" si="34"/>
        <v>0</v>
      </c>
      <c r="Z26" s="346">
        <f t="shared" si="34"/>
        <v>0</v>
      </c>
      <c r="AA26" s="346">
        <f t="shared" si="34"/>
        <v>0</v>
      </c>
      <c r="AB26" s="346">
        <f t="shared" si="34"/>
        <v>0</v>
      </c>
      <c r="AC26" s="346">
        <f t="shared" si="34"/>
        <v>0</v>
      </c>
      <c r="AD26" s="346">
        <f t="shared" si="34"/>
        <v>0</v>
      </c>
      <c r="AE26" s="346">
        <f t="shared" si="34"/>
        <v>0</v>
      </c>
      <c r="AF26" s="346">
        <f t="shared" si="34"/>
        <v>0</v>
      </c>
      <c r="AG26" s="346">
        <f t="shared" si="34"/>
        <v>0</v>
      </c>
      <c r="AH26" s="346">
        <f t="shared" si="34"/>
        <v>0</v>
      </c>
      <c r="AI26" s="346">
        <f t="shared" si="34"/>
        <v>0</v>
      </c>
      <c r="AJ26" s="346">
        <f t="shared" si="34"/>
        <v>0</v>
      </c>
      <c r="AK26" s="346">
        <f t="shared" si="34"/>
        <v>0</v>
      </c>
      <c r="AL26" s="346">
        <f t="shared" si="34"/>
        <v>0</v>
      </c>
      <c r="AM26" s="346">
        <f t="shared" ref="AM26" si="50">AM15-AM16</f>
        <v>0</v>
      </c>
      <c r="AN26" s="346">
        <f t="shared" si="34"/>
        <v>0</v>
      </c>
      <c r="AO26" s="346">
        <f t="shared" si="34"/>
        <v>0</v>
      </c>
      <c r="AP26" s="346">
        <f t="shared" si="34"/>
        <v>0</v>
      </c>
      <c r="AQ26" s="346">
        <f t="shared" si="34"/>
        <v>0</v>
      </c>
      <c r="AR26" s="346">
        <f t="shared" si="34"/>
        <v>0</v>
      </c>
      <c r="AS26" s="346">
        <f t="shared" si="34"/>
        <v>0</v>
      </c>
      <c r="AT26" s="346">
        <f t="shared" si="34"/>
        <v>0</v>
      </c>
      <c r="AU26" s="346">
        <f t="shared" si="34"/>
        <v>0</v>
      </c>
      <c r="AV26" s="346">
        <f t="shared" si="34"/>
        <v>0</v>
      </c>
      <c r="AW26" s="346">
        <f t="shared" si="34"/>
        <v>0</v>
      </c>
      <c r="AX26" s="346">
        <f t="shared" si="34"/>
        <v>0</v>
      </c>
      <c r="AY26" s="346">
        <f t="shared" si="34"/>
        <v>0</v>
      </c>
      <c r="AZ26" s="346">
        <f t="shared" si="34"/>
        <v>0</v>
      </c>
      <c r="BA26" s="346">
        <f t="shared" ref="BA26:BB26" si="51">BA15-BA16</f>
        <v>0</v>
      </c>
      <c r="BB26" s="346">
        <f t="shared" si="51"/>
        <v>0</v>
      </c>
      <c r="BC26" s="346">
        <f t="shared" ref="BC26:BF26" si="52">BC15-BC16</f>
        <v>0</v>
      </c>
      <c r="BD26" s="346">
        <f t="shared" si="52"/>
        <v>0</v>
      </c>
      <c r="BE26" s="346">
        <f t="shared" si="52"/>
        <v>0</v>
      </c>
      <c r="BF26" s="346">
        <f t="shared" si="52"/>
        <v>0</v>
      </c>
      <c r="BG26" s="346">
        <f t="shared" ref="BG26:BH26" si="53">BG15-BG16</f>
        <v>0</v>
      </c>
      <c r="BH26" s="346">
        <f t="shared" si="53"/>
        <v>0</v>
      </c>
      <c r="BI26" s="346">
        <f t="shared" ref="BI26" si="54">BI15-BI16</f>
        <v>0</v>
      </c>
      <c r="BJ26" s="346">
        <f t="shared" si="34"/>
        <v>0</v>
      </c>
      <c r="BK26" s="346">
        <f t="shared" si="34"/>
        <v>0</v>
      </c>
      <c r="BL26" s="346">
        <f t="shared" si="34"/>
        <v>0</v>
      </c>
      <c r="BM26" s="346">
        <f t="shared" si="34"/>
        <v>0</v>
      </c>
      <c r="BN26" s="346">
        <f t="shared" si="34"/>
        <v>0</v>
      </c>
    </row>
    <row r="27" spans="1:66">
      <c r="A27" s="137" t="s">
        <v>1566</v>
      </c>
      <c r="B27" s="347">
        <f t="shared" si="20"/>
        <v>-5.9999999999999993E-6</v>
      </c>
      <c r="C27" s="845"/>
      <c r="D27" s="346">
        <f>D16-D7</f>
        <v>0</v>
      </c>
      <c r="E27" s="346">
        <f t="shared" ref="E27:BN27" si="55">E16-E7</f>
        <v>-9.9999999999999995E-7</v>
      </c>
      <c r="F27" s="346">
        <f t="shared" si="55"/>
        <v>0</v>
      </c>
      <c r="G27" s="346">
        <f t="shared" si="55"/>
        <v>0</v>
      </c>
      <c r="H27" s="346">
        <f t="shared" si="55"/>
        <v>0</v>
      </c>
      <c r="I27" s="346">
        <f t="shared" si="55"/>
        <v>0</v>
      </c>
      <c r="J27" s="346">
        <f t="shared" si="55"/>
        <v>0</v>
      </c>
      <c r="K27" s="346">
        <f t="shared" si="55"/>
        <v>0</v>
      </c>
      <c r="L27" s="346">
        <f t="shared" si="55"/>
        <v>0</v>
      </c>
      <c r="M27" s="346">
        <f t="shared" si="55"/>
        <v>0</v>
      </c>
      <c r="N27" s="346">
        <f t="shared" si="55"/>
        <v>0</v>
      </c>
      <c r="O27" s="346">
        <f t="shared" si="55"/>
        <v>0</v>
      </c>
      <c r="P27" s="346">
        <f t="shared" si="55"/>
        <v>0</v>
      </c>
      <c r="Q27" s="346">
        <f t="shared" si="55"/>
        <v>0</v>
      </c>
      <c r="R27" s="346">
        <f t="shared" si="55"/>
        <v>0</v>
      </c>
      <c r="S27" s="346">
        <f t="shared" si="55"/>
        <v>0</v>
      </c>
      <c r="T27" s="346">
        <f t="shared" si="55"/>
        <v>-9.9999999999999995E-7</v>
      </c>
      <c r="U27" s="346">
        <f t="shared" si="55"/>
        <v>0</v>
      </c>
      <c r="V27" s="346">
        <f t="shared" si="55"/>
        <v>0</v>
      </c>
      <c r="W27" s="346">
        <f t="shared" si="55"/>
        <v>0</v>
      </c>
      <c r="X27" s="346">
        <f t="shared" si="55"/>
        <v>0</v>
      </c>
      <c r="Y27" s="346">
        <f t="shared" si="55"/>
        <v>0</v>
      </c>
      <c r="Z27" s="346">
        <f t="shared" si="55"/>
        <v>0</v>
      </c>
      <c r="AA27" s="346">
        <f t="shared" si="55"/>
        <v>0</v>
      </c>
      <c r="AB27" s="346">
        <f t="shared" si="55"/>
        <v>0</v>
      </c>
      <c r="AC27" s="346">
        <f t="shared" si="55"/>
        <v>0</v>
      </c>
      <c r="AD27" s="346">
        <f t="shared" si="55"/>
        <v>-9.9999999999999995E-7</v>
      </c>
      <c r="AE27" s="346">
        <f t="shared" si="55"/>
        <v>0</v>
      </c>
      <c r="AF27" s="346">
        <f t="shared" si="55"/>
        <v>0</v>
      </c>
      <c r="AG27" s="346">
        <f t="shared" si="55"/>
        <v>0</v>
      </c>
      <c r="AH27" s="346">
        <f t="shared" si="55"/>
        <v>0</v>
      </c>
      <c r="AI27" s="346">
        <f t="shared" si="55"/>
        <v>0</v>
      </c>
      <c r="AJ27" s="346">
        <f t="shared" si="55"/>
        <v>-9.9999999999999995E-7</v>
      </c>
      <c r="AK27" s="346">
        <f t="shared" si="55"/>
        <v>-9.9999999999999995E-7</v>
      </c>
      <c r="AL27" s="346">
        <f t="shared" si="55"/>
        <v>0</v>
      </c>
      <c r="AM27" s="346">
        <f t="shared" ref="AM27" si="56">AM16-AM7</f>
        <v>-9.9999999999999995E-7</v>
      </c>
      <c r="AN27" s="346">
        <f t="shared" si="55"/>
        <v>0</v>
      </c>
      <c r="AO27" s="346">
        <f t="shared" si="55"/>
        <v>0</v>
      </c>
      <c r="AP27" s="346">
        <f t="shared" si="55"/>
        <v>0</v>
      </c>
      <c r="AQ27" s="346">
        <f t="shared" si="55"/>
        <v>0</v>
      </c>
      <c r="AR27" s="346">
        <f t="shared" si="55"/>
        <v>0</v>
      </c>
      <c r="AS27" s="346">
        <f t="shared" si="55"/>
        <v>0</v>
      </c>
      <c r="AT27" s="346">
        <f t="shared" si="55"/>
        <v>0</v>
      </c>
      <c r="AU27" s="346">
        <f t="shared" si="55"/>
        <v>0</v>
      </c>
      <c r="AV27" s="346">
        <f t="shared" si="55"/>
        <v>0</v>
      </c>
      <c r="AW27" s="346">
        <f t="shared" si="55"/>
        <v>0</v>
      </c>
      <c r="AX27" s="346">
        <f t="shared" si="55"/>
        <v>0</v>
      </c>
      <c r="AY27" s="346">
        <f t="shared" si="55"/>
        <v>0</v>
      </c>
      <c r="AZ27" s="346">
        <f t="shared" si="55"/>
        <v>0</v>
      </c>
      <c r="BA27" s="346">
        <f t="shared" ref="BA27:BB27" si="57">BA16-BA7</f>
        <v>0</v>
      </c>
      <c r="BB27" s="346">
        <f t="shared" si="57"/>
        <v>0</v>
      </c>
      <c r="BC27" s="346">
        <f t="shared" ref="BC27:BF27" si="58">BC16-BC7</f>
        <v>0</v>
      </c>
      <c r="BD27" s="346">
        <f t="shared" si="58"/>
        <v>0</v>
      </c>
      <c r="BE27" s="346">
        <f t="shared" si="58"/>
        <v>0</v>
      </c>
      <c r="BF27" s="346">
        <f t="shared" si="58"/>
        <v>0</v>
      </c>
      <c r="BG27" s="346">
        <f t="shared" ref="BG27:BH27" si="59">BG16-BG7</f>
        <v>0</v>
      </c>
      <c r="BH27" s="346">
        <f t="shared" si="59"/>
        <v>0</v>
      </c>
      <c r="BI27" s="346">
        <f t="shared" ref="BI27" si="60">BI16-BI7</f>
        <v>0</v>
      </c>
      <c r="BJ27" s="346">
        <f t="shared" si="55"/>
        <v>0</v>
      </c>
      <c r="BK27" s="346">
        <f t="shared" si="55"/>
        <v>0</v>
      </c>
      <c r="BL27" s="346">
        <f t="shared" si="55"/>
        <v>0</v>
      </c>
      <c r="BM27" s="346">
        <f t="shared" si="55"/>
        <v>0</v>
      </c>
      <c r="BN27" s="346">
        <f t="shared" si="55"/>
        <v>-5.9977173805236816E-6</v>
      </c>
    </row>
    <row r="28" spans="1:66">
      <c r="C28" s="12"/>
    </row>
    <row r="29" spans="1:66">
      <c r="A29" s="720" t="s">
        <v>1679</v>
      </c>
    </row>
    <row r="30" spans="1:66">
      <c r="A30" s="137" t="s">
        <v>1683</v>
      </c>
      <c r="D30" s="137" t="s">
        <v>1680</v>
      </c>
      <c r="E30" s="137" t="s">
        <v>1681</v>
      </c>
    </row>
    <row r="31" spans="1:66">
      <c r="A31" s="582" t="s">
        <v>1672</v>
      </c>
      <c r="D31" s="783">
        <f>'Func Sum Per Pupil'!G6</f>
        <v>286.21087450511578</v>
      </c>
      <c r="E31" s="921">
        <f>D37-D31</f>
        <v>0</v>
      </c>
    </row>
    <row r="32" spans="1:66">
      <c r="A32" s="582" t="s">
        <v>1673</v>
      </c>
      <c r="D32" s="783">
        <f>'Func Intermed Per Pupil'!G6</f>
        <v>286.21087450511578</v>
      </c>
      <c r="E32" s="347">
        <f t="shared" ref="E32:E37" si="61">D31-D32</f>
        <v>0</v>
      </c>
    </row>
    <row r="33" spans="1:5">
      <c r="A33" s="582" t="s">
        <v>1674</v>
      </c>
      <c r="D33" s="783">
        <f>'Func Detailed Per Pupil'!H6</f>
        <v>286.21087450511578</v>
      </c>
      <c r="E33" s="347">
        <f t="shared" si="61"/>
        <v>0</v>
      </c>
    </row>
    <row r="34" spans="1:5">
      <c r="A34" s="137" t="s">
        <v>1675</v>
      </c>
      <c r="D34" s="783">
        <f>'Sub Summary Per Pupil'!AL6</f>
        <v>286.21087450511578</v>
      </c>
      <c r="E34" s="347">
        <f t="shared" si="61"/>
        <v>0</v>
      </c>
    </row>
    <row r="35" spans="1:5">
      <c r="A35" s="137" t="s">
        <v>1676</v>
      </c>
      <c r="D35" s="783">
        <f>'Object Summary Per Pupil'!O6</f>
        <v>286.21087450511578</v>
      </c>
      <c r="E35" s="347">
        <f t="shared" si="61"/>
        <v>0</v>
      </c>
    </row>
    <row r="36" spans="1:5">
      <c r="A36" s="137" t="s">
        <v>1677</v>
      </c>
      <c r="D36" s="783">
        <f>'Object Intermed Per Pupil'!BD6</f>
        <v>286.21087450511578</v>
      </c>
      <c r="E36" s="347">
        <f t="shared" si="61"/>
        <v>0</v>
      </c>
    </row>
    <row r="37" spans="1:5">
      <c r="A37" s="137" t="s">
        <v>1678</v>
      </c>
      <c r="D37" s="783">
        <f>'Job Class Intermed Per Pupil'!AH6</f>
        <v>286.21087450511578</v>
      </c>
      <c r="E37" s="347">
        <f t="shared" si="61"/>
        <v>0</v>
      </c>
    </row>
    <row r="40" spans="1:5">
      <c r="A40" s="720" t="s">
        <v>1682</v>
      </c>
    </row>
    <row r="41" spans="1:5">
      <c r="A41" s="582" t="s">
        <v>1683</v>
      </c>
      <c r="D41" s="846">
        <f>'Location Sum Percents'!AF6</f>
        <v>0.93779892089225014</v>
      </c>
      <c r="E41" s="347">
        <f>D49-D41</f>
        <v>0</v>
      </c>
    </row>
    <row r="42" spans="1:5">
      <c r="A42" s="582" t="s">
        <v>1672</v>
      </c>
      <c r="D42" s="846">
        <f>'Func Summ Percents'!G6</f>
        <v>0.93779892089225014</v>
      </c>
      <c r="E42" s="347">
        <f t="shared" ref="E42:E49" si="62">D41-D42</f>
        <v>0</v>
      </c>
    </row>
    <row r="43" spans="1:5">
      <c r="A43" s="582" t="s">
        <v>1673</v>
      </c>
      <c r="D43" s="846">
        <f>'Func Intermed Percent'!G6</f>
        <v>0.93779892089225014</v>
      </c>
      <c r="E43" s="347">
        <f t="shared" si="62"/>
        <v>0</v>
      </c>
    </row>
    <row r="44" spans="1:5">
      <c r="A44" s="582" t="s">
        <v>1674</v>
      </c>
      <c r="D44" s="846">
        <f>'Func Detailed Percent'!H6</f>
        <v>0.93779892089225014</v>
      </c>
      <c r="E44" s="347">
        <f t="shared" si="62"/>
        <v>0</v>
      </c>
    </row>
    <row r="45" spans="1:5">
      <c r="A45" s="582" t="s">
        <v>1684</v>
      </c>
      <c r="D45" s="846">
        <f>'Prog Summary Percents'!P6</f>
        <v>0.93779892089225014</v>
      </c>
      <c r="E45" s="347">
        <f t="shared" si="62"/>
        <v>0</v>
      </c>
    </row>
    <row r="46" spans="1:5">
      <c r="A46" s="582" t="s">
        <v>1675</v>
      </c>
      <c r="D46" s="846">
        <f>'Sub Summary Percent'!AL6</f>
        <v>0.93779892089225014</v>
      </c>
      <c r="E46" s="347">
        <f t="shared" si="62"/>
        <v>0</v>
      </c>
    </row>
    <row r="47" spans="1:5">
      <c r="A47" s="582" t="s">
        <v>1676</v>
      </c>
      <c r="D47" s="846">
        <f>'Object Summary Percent'!O6</f>
        <v>0.93779892089225014</v>
      </c>
      <c r="E47" s="347">
        <f t="shared" si="62"/>
        <v>0</v>
      </c>
    </row>
    <row r="48" spans="1:5">
      <c r="A48" s="582" t="s">
        <v>1677</v>
      </c>
      <c r="D48" s="846">
        <f>'Object Intermed Percent'!BD6</f>
        <v>0.93779892089225014</v>
      </c>
      <c r="E48" s="347">
        <f t="shared" si="62"/>
        <v>0</v>
      </c>
    </row>
    <row r="49" spans="1:15">
      <c r="A49" s="582" t="s">
        <v>1678</v>
      </c>
      <c r="D49" s="846">
        <f>'Job Class Intermed Percent'!AH6</f>
        <v>0.93779892089225014</v>
      </c>
      <c r="E49" s="347">
        <f t="shared" si="62"/>
        <v>0</v>
      </c>
    </row>
    <row r="51" spans="1:15" ht="18.75">
      <c r="A51" s="909" t="s">
        <v>1782</v>
      </c>
      <c r="B51" s="582"/>
      <c r="D51" s="582"/>
      <c r="E51" s="582"/>
      <c r="F51" s="582"/>
      <c r="G51" s="582"/>
      <c r="H51" s="1007" t="s">
        <v>1759</v>
      </c>
      <c r="I51" s="1008"/>
      <c r="J51" s="1008"/>
      <c r="K51" s="1009"/>
      <c r="L51" s="1010" t="s">
        <v>1760</v>
      </c>
      <c r="M51" s="1011"/>
      <c r="N51" s="1011"/>
      <c r="O51" s="1012"/>
    </row>
    <row r="52" spans="1:15" ht="15">
      <c r="A52" s="582"/>
      <c r="B52" s="582"/>
      <c r="C52" s="910" t="s">
        <v>1761</v>
      </c>
      <c r="D52" s="911" t="s">
        <v>1762</v>
      </c>
      <c r="E52" s="911" t="s">
        <v>1763</v>
      </c>
      <c r="F52" s="911" t="s">
        <v>1764</v>
      </c>
      <c r="G52" s="582"/>
      <c r="H52" s="910" t="s">
        <v>1765</v>
      </c>
      <c r="I52" s="910" t="s">
        <v>1766</v>
      </c>
      <c r="J52" s="911" t="s">
        <v>1767</v>
      </c>
      <c r="K52" s="911" t="s">
        <v>1768</v>
      </c>
      <c r="L52" s="910" t="s">
        <v>1765</v>
      </c>
      <c r="M52" s="910" t="s">
        <v>1766</v>
      </c>
      <c r="N52" s="911" t="s">
        <v>1767</v>
      </c>
      <c r="O52" s="911" t="s">
        <v>1768</v>
      </c>
    </row>
    <row r="53" spans="1:15" ht="15">
      <c r="A53" s="9" t="s">
        <v>38</v>
      </c>
      <c r="B53" s="582"/>
      <c r="C53" s="582">
        <f>'Master Table'!F71</f>
        <v>69</v>
      </c>
      <c r="D53" s="582">
        <f>'Master Table'!G71</f>
        <v>70</v>
      </c>
      <c r="E53" s="582">
        <f>'Master Table'!H71</f>
        <v>71</v>
      </c>
      <c r="F53" s="582">
        <f>'Master Table'!I71</f>
        <v>91</v>
      </c>
      <c r="G53" s="582"/>
      <c r="H53" s="138">
        <f t="shared" ref="H53:K58" si="63">VLOOKUP(400,ALLFUNCPAR,C53)</f>
        <v>2000</v>
      </c>
      <c r="I53" s="138">
        <f t="shared" si="63"/>
        <v>2745000</v>
      </c>
      <c r="J53" s="138">
        <f t="shared" si="63"/>
        <v>553000</v>
      </c>
      <c r="K53" s="138">
        <f t="shared" si="63"/>
        <v>22</v>
      </c>
      <c r="L53" s="822"/>
      <c r="M53" s="822"/>
      <c r="N53" s="822"/>
      <c r="O53" s="822"/>
    </row>
    <row r="54" spans="1:15" ht="15">
      <c r="A54" s="9" t="s">
        <v>971</v>
      </c>
      <c r="B54" s="582"/>
      <c r="C54" s="582">
        <f>'Master Table'!F72</f>
        <v>72</v>
      </c>
      <c r="D54" s="582">
        <f>'Master Table'!G72</f>
        <v>73</v>
      </c>
      <c r="E54" s="582">
        <f>'Master Table'!H72</f>
        <v>74</v>
      </c>
      <c r="F54" s="582">
        <f>'Master Table'!I72</f>
        <v>92</v>
      </c>
      <c r="G54" s="582"/>
      <c r="H54" s="138">
        <f t="shared" si="63"/>
        <v>1981000</v>
      </c>
      <c r="I54" s="138">
        <f t="shared" si="63"/>
        <v>5152000</v>
      </c>
      <c r="J54" s="138">
        <f t="shared" si="63"/>
        <v>3215000</v>
      </c>
      <c r="K54" s="138">
        <f t="shared" si="63"/>
        <v>4</v>
      </c>
      <c r="L54" s="822"/>
      <c r="M54" s="822"/>
      <c r="N54" s="822"/>
      <c r="O54" s="822"/>
    </row>
    <row r="55" spans="1:15" ht="15">
      <c r="A55" s="9" t="s">
        <v>37</v>
      </c>
      <c r="B55" s="582"/>
      <c r="C55" s="582">
        <f>'Master Table'!F73</f>
        <v>75</v>
      </c>
      <c r="D55" s="582">
        <f>'Master Table'!G73</f>
        <v>76</v>
      </c>
      <c r="E55" s="582">
        <f>'Master Table'!H73</f>
        <v>77</v>
      </c>
      <c r="F55" s="582">
        <f>'Master Table'!I73</f>
        <v>93</v>
      </c>
      <c r="G55" s="582"/>
      <c r="H55" s="138">
        <f t="shared" si="63"/>
        <v>0</v>
      </c>
      <c r="I55" s="138">
        <f t="shared" si="63"/>
        <v>242000</v>
      </c>
      <c r="J55" s="138">
        <f t="shared" si="63"/>
        <v>61000</v>
      </c>
      <c r="K55" s="138">
        <f t="shared" si="63"/>
        <v>4</v>
      </c>
      <c r="L55" s="822"/>
      <c r="M55" s="822"/>
      <c r="N55" s="822"/>
      <c r="O55" s="822"/>
    </row>
    <row r="56" spans="1:15" ht="15">
      <c r="A56" s="38" t="s">
        <v>35</v>
      </c>
      <c r="B56" s="582"/>
      <c r="C56" s="582">
        <f>'Master Table'!F74</f>
        <v>78</v>
      </c>
      <c r="D56" s="582">
        <f>'Master Table'!G74</f>
        <v>79</v>
      </c>
      <c r="E56" s="582">
        <f>'Master Table'!H74</f>
        <v>80</v>
      </c>
      <c r="F56" s="582">
        <f>'Master Table'!I74</f>
        <v>94</v>
      </c>
      <c r="G56" s="582"/>
      <c r="H56" s="138">
        <f t="shared" si="63"/>
        <v>0</v>
      </c>
      <c r="I56" s="138">
        <f t="shared" si="63"/>
        <v>2401000</v>
      </c>
      <c r="J56" s="138">
        <f t="shared" si="63"/>
        <v>364000</v>
      </c>
      <c r="K56" s="138">
        <f t="shared" si="63"/>
        <v>21</v>
      </c>
      <c r="L56" s="912"/>
      <c r="M56" s="822"/>
      <c r="N56" s="822"/>
      <c r="O56" s="822"/>
    </row>
    <row r="57" spans="1:15" ht="15">
      <c r="A57" s="2" t="s">
        <v>36</v>
      </c>
      <c r="B57" s="582"/>
      <c r="C57" s="582">
        <f>'Master Table'!F75</f>
        <v>81</v>
      </c>
      <c r="D57" s="582">
        <f>'Master Table'!G75</f>
        <v>82</v>
      </c>
      <c r="E57" s="582">
        <f>'Master Table'!H75</f>
        <v>83</v>
      </c>
      <c r="F57" s="582">
        <f>'Master Table'!I75</f>
        <v>95</v>
      </c>
      <c r="G57" s="582"/>
      <c r="H57" s="138">
        <f t="shared" si="63"/>
        <v>88000</v>
      </c>
      <c r="I57" s="138">
        <f t="shared" si="63"/>
        <v>1150000</v>
      </c>
      <c r="J57" s="138">
        <f t="shared" si="63"/>
        <v>499000</v>
      </c>
      <c r="K57" s="138">
        <f t="shared" si="63"/>
        <v>4</v>
      </c>
      <c r="L57" s="822"/>
      <c r="M57" s="822"/>
      <c r="N57" s="822"/>
      <c r="O57" s="822"/>
    </row>
    <row r="58" spans="1:15" ht="15">
      <c r="A58" s="9" t="s">
        <v>39</v>
      </c>
      <c r="B58" s="582"/>
      <c r="C58" s="582">
        <f>'Master Table'!F76</f>
        <v>84</v>
      </c>
      <c r="D58" s="582">
        <f>'Master Table'!G76</f>
        <v>85</v>
      </c>
      <c r="E58" s="582">
        <f>'Master Table'!H76</f>
        <v>86</v>
      </c>
      <c r="F58" s="582">
        <f>'Master Table'!I76</f>
        <v>96</v>
      </c>
      <c r="G58" s="582"/>
      <c r="H58" s="138">
        <f t="shared" si="63"/>
        <v>0</v>
      </c>
      <c r="I58" s="138">
        <f t="shared" si="63"/>
        <v>1757000</v>
      </c>
      <c r="J58" s="138">
        <f t="shared" si="63"/>
        <v>724000</v>
      </c>
      <c r="K58" s="138">
        <f t="shared" si="63"/>
        <v>7</v>
      </c>
      <c r="L58" s="822"/>
      <c r="M58" s="822"/>
      <c r="N58" s="822"/>
      <c r="O58" s="822"/>
    </row>
    <row r="59" spans="1:15" ht="15">
      <c r="A59" s="9" t="s">
        <v>1575</v>
      </c>
      <c r="B59" s="582"/>
      <c r="C59" s="582">
        <f>'Master Table'!F77</f>
        <v>87</v>
      </c>
      <c r="D59" s="582">
        <f>'Master Table'!G77</f>
        <v>88</v>
      </c>
      <c r="E59" s="582">
        <f>'Master Table'!H77</f>
        <v>89</v>
      </c>
      <c r="F59" s="582">
        <f>'Master Table'!I77</f>
        <v>90</v>
      </c>
      <c r="G59" s="582"/>
      <c r="H59" s="822"/>
      <c r="I59" s="822"/>
      <c r="J59" s="822"/>
      <c r="K59" s="822"/>
      <c r="L59" s="138">
        <f>VLOOKUP(400,ALLFUNCPAR,C59)</f>
        <v>1000</v>
      </c>
      <c r="M59" s="138">
        <f>VLOOKUP(400,ALLFUNCPAR,D59)</f>
        <v>5152000</v>
      </c>
      <c r="N59" s="138">
        <f>VLOOKUP(400,ALLFUNCPAR,E59)</f>
        <v>714000</v>
      </c>
      <c r="O59" s="138">
        <f>VLOOKUP(400,ALLFUNCPAR,F59)</f>
        <v>56</v>
      </c>
    </row>
    <row r="60" spans="1:15" ht="15">
      <c r="A60" s="9"/>
      <c r="B60" s="582"/>
      <c r="D60" s="582"/>
      <c r="E60" s="582"/>
      <c r="F60" s="582"/>
      <c r="G60" s="582"/>
      <c r="H60" s="913">
        <f>SUM(H53:H59)</f>
        <v>2071000</v>
      </c>
      <c r="I60" s="913">
        <f t="shared" ref="I60:O60" si="64">SUM(I53:I59)</f>
        <v>13447000</v>
      </c>
      <c r="J60" s="913">
        <f t="shared" si="64"/>
        <v>5416000</v>
      </c>
      <c r="K60" s="913">
        <f t="shared" si="64"/>
        <v>62</v>
      </c>
      <c r="L60" s="913">
        <f t="shared" si="64"/>
        <v>1000</v>
      </c>
      <c r="M60" s="913">
        <f t="shared" si="64"/>
        <v>5152000</v>
      </c>
      <c r="N60" s="913">
        <f t="shared" si="64"/>
        <v>714000</v>
      </c>
      <c r="O60" s="913">
        <f t="shared" si="64"/>
        <v>56</v>
      </c>
    </row>
    <row r="61" spans="1:15" ht="15">
      <c r="A61" s="9"/>
      <c r="B61" s="582"/>
      <c r="D61" s="582"/>
      <c r="E61" s="582"/>
      <c r="F61" s="582"/>
      <c r="G61" s="582"/>
      <c r="H61" s="582"/>
      <c r="I61" s="582"/>
      <c r="J61" s="582"/>
      <c r="K61" s="582"/>
      <c r="L61" s="582"/>
      <c r="M61" s="582"/>
      <c r="N61" s="582"/>
      <c r="O61" s="582"/>
    </row>
    <row r="62" spans="1:15" ht="15">
      <c r="A62" s="9" t="s">
        <v>38</v>
      </c>
      <c r="B62" s="582">
        <v>1</v>
      </c>
      <c r="C62" s="582" t="s">
        <v>1769</v>
      </c>
      <c r="D62" s="582"/>
      <c r="E62" s="582"/>
      <c r="F62" s="582"/>
      <c r="G62" s="582"/>
      <c r="H62" s="138">
        <f>'480 Highlander'!E105</f>
        <v>2000</v>
      </c>
      <c r="I62" s="138">
        <f>'480 Highlander'!F105</f>
        <v>2745000</v>
      </c>
      <c r="J62" s="138">
        <f>'480 Highlander'!G105</f>
        <v>553000</v>
      </c>
      <c r="K62" s="138">
        <f>'480 Highlander'!L105</f>
        <v>22</v>
      </c>
      <c r="L62" s="138">
        <f>'480 Highlander'!I105</f>
        <v>1000</v>
      </c>
      <c r="M62" s="138">
        <f>'480 Highlander'!J105</f>
        <v>5152000</v>
      </c>
      <c r="N62" s="138">
        <f>'480 Highlander'!K105</f>
        <v>714000</v>
      </c>
      <c r="O62" s="138">
        <f>'480 Highlander'!M105</f>
        <v>56</v>
      </c>
    </row>
    <row r="63" spans="1:15" ht="15">
      <c r="A63" s="9" t="s">
        <v>38</v>
      </c>
      <c r="B63" s="582">
        <v>1</v>
      </c>
      <c r="C63" s="582" t="s">
        <v>1770</v>
      </c>
      <c r="D63" s="582"/>
      <c r="E63" s="582"/>
      <c r="F63" s="582"/>
      <c r="G63" s="582"/>
      <c r="H63" s="138">
        <f>'590 Learn Comm'!E105</f>
        <v>2000</v>
      </c>
      <c r="I63" s="138">
        <f>'590 Learn Comm'!F105</f>
        <v>2745000</v>
      </c>
      <c r="J63" s="138">
        <f>'590 Learn Comm'!G105</f>
        <v>553000</v>
      </c>
      <c r="K63" s="138">
        <f>'590 Learn Comm'!L105</f>
        <v>22</v>
      </c>
      <c r="L63" s="138">
        <f>'590 Learn Comm'!I105</f>
        <v>1000</v>
      </c>
      <c r="M63" s="138">
        <f>'590 Learn Comm'!J105</f>
        <v>5152000</v>
      </c>
      <c r="N63" s="138">
        <f>'590 Learn Comm'!K105</f>
        <v>714000</v>
      </c>
      <c r="O63" s="138">
        <f>'590 Learn Comm'!M105</f>
        <v>56</v>
      </c>
    </row>
    <row r="64" spans="1:15" ht="15">
      <c r="A64" s="9" t="s">
        <v>38</v>
      </c>
      <c r="B64" s="582">
        <v>1</v>
      </c>
      <c r="C64" s="720" t="s">
        <v>1771</v>
      </c>
      <c r="D64" s="582"/>
      <c r="E64" s="582"/>
      <c r="F64" s="582"/>
      <c r="G64" s="582"/>
      <c r="H64" s="914" t="str">
        <f>IF(H53+H53-H62-H63=0,"OK","ERROR")</f>
        <v>OK</v>
      </c>
      <c r="I64" s="914" t="str">
        <f>IF(I53+I53-I62-I63=0,"OK","ERROR")</f>
        <v>OK</v>
      </c>
      <c r="J64" s="914" t="str">
        <f>IF(J53+J53-J62-J63=0,"OK","ERROR")</f>
        <v>OK</v>
      </c>
      <c r="K64" s="914" t="str">
        <f>IF(K53+K53-K62-K63=0,"OK","ERROR")</f>
        <v>OK</v>
      </c>
      <c r="L64" s="914" t="str">
        <f>IF(L$60+L$60-L62-L63=0,"OK","ERROR")</f>
        <v>OK</v>
      </c>
      <c r="M64" s="914" t="str">
        <f>IF(M$60+M$60-M62-M63=0,"OK","ERROR")</f>
        <v>OK</v>
      </c>
      <c r="N64" s="914" t="str">
        <f>IF(N$60+N$60-N62-N63=0,"OK","ERROR")</f>
        <v>OK</v>
      </c>
      <c r="O64" s="914" t="str">
        <f>IF(O$60+O$60-O62-O63=0,"OK","ERROR")</f>
        <v>OK</v>
      </c>
    </row>
    <row r="65" spans="1:15" ht="15">
      <c r="A65" s="9" t="s">
        <v>971</v>
      </c>
      <c r="B65" s="582">
        <v>2</v>
      </c>
      <c r="C65" s="582" t="s">
        <v>1772</v>
      </c>
      <c r="D65" s="582"/>
      <c r="E65" s="582"/>
      <c r="F65" s="582"/>
      <c r="G65" s="582"/>
      <c r="H65" s="138">
        <f>'960 Bris-Warr'!E105</f>
        <v>1981000</v>
      </c>
      <c r="I65" s="138">
        <f>'960 Bris-Warr'!F105</f>
        <v>5152000</v>
      </c>
      <c r="J65" s="138">
        <f>'960 Bris-Warr'!G105</f>
        <v>3215000</v>
      </c>
      <c r="K65" s="138">
        <f>'960 Bris-Warr'!L105</f>
        <v>4</v>
      </c>
      <c r="L65" s="138">
        <f>'960 Bris-Warr'!I105</f>
        <v>1000</v>
      </c>
      <c r="M65" s="138">
        <f>'960 Bris-Warr'!J105</f>
        <v>5152000</v>
      </c>
      <c r="N65" s="138">
        <f>'960 Bris-Warr'!K105</f>
        <v>714000</v>
      </c>
      <c r="O65" s="138">
        <f>'960 Bris-Warr'!M105</f>
        <v>56</v>
      </c>
    </row>
    <row r="66" spans="1:15" ht="15">
      <c r="A66" s="9" t="s">
        <v>971</v>
      </c>
      <c r="B66" s="582">
        <v>2</v>
      </c>
      <c r="C66" s="582" t="s">
        <v>1773</v>
      </c>
      <c r="D66" s="582"/>
      <c r="E66" s="582"/>
      <c r="F66" s="582"/>
      <c r="G66" s="582"/>
      <c r="H66" s="138">
        <f>'980 Chariho'!E105</f>
        <v>1981000</v>
      </c>
      <c r="I66" s="138">
        <f>'980 Chariho'!F105</f>
        <v>5152000</v>
      </c>
      <c r="J66" s="138">
        <f>'980 Chariho'!G105</f>
        <v>3215000</v>
      </c>
      <c r="K66" s="138">
        <f>'980 Chariho'!L105</f>
        <v>4</v>
      </c>
      <c r="L66" s="138">
        <f>'980 Chariho'!I105</f>
        <v>1000</v>
      </c>
      <c r="M66" s="138">
        <f>'980 Chariho'!J105</f>
        <v>5152000</v>
      </c>
      <c r="N66" s="138">
        <f>'980 Chariho'!K105</f>
        <v>714000</v>
      </c>
      <c r="O66" s="138">
        <f>'980 Chariho'!M105</f>
        <v>56</v>
      </c>
    </row>
    <row r="67" spans="1:15" ht="15">
      <c r="A67" s="9" t="s">
        <v>971</v>
      </c>
      <c r="B67" s="582">
        <v>2</v>
      </c>
      <c r="C67" s="720" t="s">
        <v>1771</v>
      </c>
      <c r="D67" s="582"/>
      <c r="E67" s="582"/>
      <c r="F67" s="582"/>
      <c r="G67" s="582"/>
      <c r="H67" s="914" t="str">
        <f>IF(H54+H54-H65-H66=0,"OK","ERROR")</f>
        <v>OK</v>
      </c>
      <c r="I67" s="914" t="str">
        <f>IF(I54+I54-I65-I66=0,"OK","ERROR")</f>
        <v>OK</v>
      </c>
      <c r="J67" s="914" t="str">
        <f>IF(J54+J54-J65-J66=0,"OK","ERROR")</f>
        <v>OK</v>
      </c>
      <c r="K67" s="914" t="str">
        <f>IF(K54+K54-K65-K66=0,"OK","ERROR")</f>
        <v>OK</v>
      </c>
      <c r="L67" s="914" t="str">
        <f>IF(L$60+L$60-L65-L66=0,"OK","ERROR")</f>
        <v>OK</v>
      </c>
      <c r="M67" s="914" t="str">
        <f>IF(M$60+M$60-M65-M66=0,"OK","ERROR")</f>
        <v>OK</v>
      </c>
      <c r="N67" s="914" t="str">
        <f>IF(N$60+N$60-N65-N66=0,"OK","ERROR")</f>
        <v>OK</v>
      </c>
      <c r="O67" s="914" t="str">
        <f>IF(O$60+O$60-O65-O66=0,"OK","ERROR")</f>
        <v>OK</v>
      </c>
    </row>
    <row r="68" spans="1:15" ht="15">
      <c r="A68" s="9" t="s">
        <v>37</v>
      </c>
      <c r="B68" s="582">
        <v>3</v>
      </c>
      <c r="C68" s="582" t="s">
        <v>1774</v>
      </c>
      <c r="D68" s="582"/>
      <c r="E68" s="582"/>
      <c r="F68" s="582"/>
      <c r="G68" s="582"/>
      <c r="H68" s="138">
        <f>'400 Davies'!E105</f>
        <v>0</v>
      </c>
      <c r="I68" s="138">
        <f>'400 Davies'!F105</f>
        <v>242000</v>
      </c>
      <c r="J68" s="138">
        <f>'400 Davies'!G105</f>
        <v>61000</v>
      </c>
      <c r="K68" s="138">
        <f>'400 Davies'!L105</f>
        <v>4</v>
      </c>
      <c r="L68" s="138">
        <f>'400 Davies'!I105</f>
        <v>1000</v>
      </c>
      <c r="M68" s="138">
        <f>'400 Davies'!J105</f>
        <v>5152000</v>
      </c>
      <c r="N68" s="138">
        <f>'400 Davies'!K105</f>
        <v>714000</v>
      </c>
      <c r="O68" s="138">
        <f>'400 Davies'!M105</f>
        <v>56</v>
      </c>
    </row>
    <row r="69" spans="1:15" ht="15">
      <c r="A69" s="9" t="s">
        <v>37</v>
      </c>
      <c r="B69" s="582">
        <v>3</v>
      </c>
      <c r="C69" s="582" t="s">
        <v>1775</v>
      </c>
      <c r="D69" s="582"/>
      <c r="E69" s="582"/>
      <c r="F69" s="582"/>
      <c r="G69" s="582"/>
      <c r="H69" s="138">
        <f>'430 UCAP'!E105</f>
        <v>0</v>
      </c>
      <c r="I69" s="138">
        <f>'430 UCAP'!F105</f>
        <v>242000</v>
      </c>
      <c r="J69" s="138">
        <f>'430 UCAP'!G105</f>
        <v>61000</v>
      </c>
      <c r="K69" s="138">
        <f>'430 UCAP'!L105</f>
        <v>4</v>
      </c>
      <c r="L69" s="138">
        <f>'430 UCAP'!I105</f>
        <v>1000</v>
      </c>
      <c r="M69" s="138">
        <f>'430 UCAP'!J105</f>
        <v>5152000</v>
      </c>
      <c r="N69" s="138">
        <f>'430 UCAP'!K105</f>
        <v>714000</v>
      </c>
      <c r="O69" s="138">
        <f>'430 UCAP'!M105</f>
        <v>56</v>
      </c>
    </row>
    <row r="70" spans="1:15" ht="15">
      <c r="A70" s="9" t="s">
        <v>37</v>
      </c>
      <c r="B70" s="582">
        <v>3</v>
      </c>
      <c r="C70" s="720" t="s">
        <v>1771</v>
      </c>
      <c r="D70" s="582"/>
      <c r="E70" s="582"/>
      <c r="F70" s="582"/>
      <c r="G70" s="582"/>
      <c r="H70" s="914" t="str">
        <f>IF(H55+H55-H68-H69=0,"OK","ERROR")</f>
        <v>OK</v>
      </c>
      <c r="I70" s="914" t="str">
        <f>IF(I55+I55-I68-I69=0,"OK","ERROR")</f>
        <v>OK</v>
      </c>
      <c r="J70" s="914" t="str">
        <f>IF(J55+J55-J68-J69=0,"OK","ERROR")</f>
        <v>OK</v>
      </c>
      <c r="K70" s="914" t="str">
        <f>IF(K55+K55-K68-K69=0,"OK","ERROR")</f>
        <v>OK</v>
      </c>
      <c r="L70" s="914" t="str">
        <f>IF(L$60+L$60-L68-L69=0,"OK","ERROR")</f>
        <v>OK</v>
      </c>
      <c r="M70" s="914" t="str">
        <f>IF(M$60+M$60-M68-M69=0,"OK","ERROR")</f>
        <v>OK</v>
      </c>
      <c r="N70" s="914" t="str">
        <f>IF(N$60+N$60-N68-N69=0,"OK","ERROR")</f>
        <v>OK</v>
      </c>
      <c r="O70" s="914" t="str">
        <f>IF(O$60+O$60-O68-O69=0,"OK","ERROR")</f>
        <v>OK</v>
      </c>
    </row>
    <row r="71" spans="1:15" ht="15">
      <c r="A71" s="38" t="s">
        <v>35</v>
      </c>
      <c r="B71" s="582">
        <v>4</v>
      </c>
      <c r="C71" s="582" t="s">
        <v>1776</v>
      </c>
      <c r="D71" s="582"/>
      <c r="E71" s="582"/>
      <c r="F71" s="582"/>
      <c r="G71" s="582"/>
      <c r="H71" s="138">
        <f>'010 Barrington'!E105</f>
        <v>0</v>
      </c>
      <c r="I71" s="138">
        <f>'010 Barrington'!F105</f>
        <v>2401000</v>
      </c>
      <c r="J71" s="138">
        <f>'010 Barrington'!G105</f>
        <v>364000</v>
      </c>
      <c r="K71" s="138">
        <f>'010 Barrington'!L105</f>
        <v>21</v>
      </c>
      <c r="L71" s="138">
        <f>'010 Barrington'!I105</f>
        <v>1000</v>
      </c>
      <c r="M71" s="138">
        <f>'010 Barrington'!J105</f>
        <v>5152000</v>
      </c>
      <c r="N71" s="138">
        <f>'010 Barrington'!K105</f>
        <v>714000</v>
      </c>
      <c r="O71" s="138">
        <f>'010 Barrington'!M105</f>
        <v>56</v>
      </c>
    </row>
    <row r="72" spans="1:15" ht="15">
      <c r="A72" s="38" t="s">
        <v>35</v>
      </c>
      <c r="B72" s="582">
        <v>4</v>
      </c>
      <c r="C72" s="582" t="s">
        <v>1777</v>
      </c>
      <c r="D72" s="582"/>
      <c r="E72" s="582"/>
      <c r="F72" s="582"/>
      <c r="G72" s="582"/>
      <c r="H72" s="138">
        <f>'230 N Kingstown'!E105</f>
        <v>0</v>
      </c>
      <c r="I72" s="138">
        <f>'230 N Kingstown'!F105</f>
        <v>2401000</v>
      </c>
      <c r="J72" s="138">
        <f>'230 N Kingstown'!G105</f>
        <v>364000</v>
      </c>
      <c r="K72" s="138">
        <f>'230 N Kingstown'!L105</f>
        <v>21</v>
      </c>
      <c r="L72" s="138">
        <f>'230 N Kingstown'!I105</f>
        <v>1000</v>
      </c>
      <c r="M72" s="138">
        <f>'230 N Kingstown'!J105</f>
        <v>5152000</v>
      </c>
      <c r="N72" s="138">
        <f>'230 N Kingstown'!K105</f>
        <v>714000</v>
      </c>
      <c r="O72" s="138">
        <f>'230 N Kingstown'!M105</f>
        <v>56</v>
      </c>
    </row>
    <row r="73" spans="1:15" ht="15">
      <c r="A73" s="38" t="s">
        <v>35</v>
      </c>
      <c r="B73" s="582">
        <v>4</v>
      </c>
      <c r="C73" s="720" t="s">
        <v>1771</v>
      </c>
      <c r="D73" s="582"/>
      <c r="E73" s="582"/>
      <c r="F73" s="582"/>
      <c r="G73" s="582"/>
      <c r="H73" s="914" t="str">
        <f>IF(H56+H56-H71-H72=0,"OK","ERROR")</f>
        <v>OK</v>
      </c>
      <c r="I73" s="914" t="str">
        <f>IF(I56+I56-I71-I72=0,"OK","ERROR")</f>
        <v>OK</v>
      </c>
      <c r="J73" s="914" t="str">
        <f>IF(J56+J56-J71-J72=0,"OK","ERROR")</f>
        <v>OK</v>
      </c>
      <c r="K73" s="914" t="str">
        <f>IF(K56+K56-K71-K72=0,"OK","ERROR")</f>
        <v>OK</v>
      </c>
      <c r="L73" s="914" t="str">
        <f>IF(L$60+L$60-L71-L72=0,"OK","ERROR")</f>
        <v>OK</v>
      </c>
      <c r="M73" s="914" t="str">
        <f>IF(M$60+M$60-M71-M72=0,"OK","ERROR")</f>
        <v>OK</v>
      </c>
      <c r="N73" s="914" t="str">
        <f>IF(N$60+N$60-N71-N72=0,"OK","ERROR")</f>
        <v>OK</v>
      </c>
      <c r="O73" s="914" t="str">
        <f>IF(O$60+O$60-O71-O72=0,"OK","ERROR")</f>
        <v>OK</v>
      </c>
    </row>
    <row r="74" spans="1:15" ht="15">
      <c r="A74" s="2" t="s">
        <v>36</v>
      </c>
      <c r="B74" s="582">
        <v>5</v>
      </c>
      <c r="C74" s="582" t="s">
        <v>1778</v>
      </c>
      <c r="D74" s="582"/>
      <c r="E74" s="582"/>
      <c r="F74" s="582"/>
      <c r="G74" s="582"/>
      <c r="H74" s="138">
        <f>'040 Central Falls'!E105</f>
        <v>88000</v>
      </c>
      <c r="I74" s="138">
        <f>'040 Central Falls'!F105</f>
        <v>1150000</v>
      </c>
      <c r="J74" s="138">
        <f>'040 Central Falls'!G105</f>
        <v>499000</v>
      </c>
      <c r="K74" s="138">
        <f>'040 Central Falls'!L105</f>
        <v>4</v>
      </c>
      <c r="L74" s="138">
        <f>'040 Central Falls'!I105</f>
        <v>1000</v>
      </c>
      <c r="M74" s="138">
        <f>'040 Central Falls'!J105</f>
        <v>5152000</v>
      </c>
      <c r="N74" s="138">
        <f>'040 Central Falls'!K105</f>
        <v>714000</v>
      </c>
      <c r="O74" s="138">
        <f>'040 Central Falls'!M105</f>
        <v>56</v>
      </c>
    </row>
    <row r="75" spans="1:15" ht="15">
      <c r="A75" s="2" t="s">
        <v>36</v>
      </c>
      <c r="B75" s="582">
        <v>5</v>
      </c>
      <c r="C75" s="582" t="s">
        <v>1779</v>
      </c>
      <c r="D75" s="582"/>
      <c r="E75" s="582"/>
      <c r="F75" s="582"/>
      <c r="G75" s="582"/>
      <c r="H75" s="138">
        <f>'280 Providence'!E105</f>
        <v>88000</v>
      </c>
      <c r="I75" s="138">
        <f>'280 Providence'!F105</f>
        <v>1150000</v>
      </c>
      <c r="J75" s="138">
        <f>'280 Providence'!G105</f>
        <v>499000</v>
      </c>
      <c r="K75" s="138">
        <f>'280 Providence'!L105</f>
        <v>4</v>
      </c>
      <c r="L75" s="138">
        <f>'280 Providence'!I105</f>
        <v>1000</v>
      </c>
      <c r="M75" s="138">
        <f>'280 Providence'!J105</f>
        <v>5152000</v>
      </c>
      <c r="N75" s="138">
        <f>'280 Providence'!K105</f>
        <v>714000</v>
      </c>
      <c r="O75" s="138">
        <f>'280 Providence'!M105</f>
        <v>56</v>
      </c>
    </row>
    <row r="76" spans="1:15" ht="15">
      <c r="A76" s="2" t="s">
        <v>36</v>
      </c>
      <c r="B76" s="582">
        <v>5</v>
      </c>
      <c r="C76" s="720" t="s">
        <v>1771</v>
      </c>
      <c r="D76" s="582"/>
      <c r="E76" s="582"/>
      <c r="F76" s="582"/>
      <c r="G76" s="582"/>
      <c r="H76" s="914" t="str">
        <f>IF(H57+H57-H74-H75=0,"OK","ERROR")</f>
        <v>OK</v>
      </c>
      <c r="I76" s="914" t="str">
        <f>IF(I57+I57-I74-I75=0,"OK","ERROR")</f>
        <v>OK</v>
      </c>
      <c r="J76" s="914" t="str">
        <f>IF(J57+J57-J74-J75=0,"OK","ERROR")</f>
        <v>OK</v>
      </c>
      <c r="K76" s="914" t="str">
        <f>IF(K57+K57-K74-K75=0,"OK","ERROR")</f>
        <v>OK</v>
      </c>
      <c r="L76" s="914" t="str">
        <f>IF(L$60+L$60-L74-L75=0,"OK","ERROR")</f>
        <v>OK</v>
      </c>
      <c r="M76" s="914" t="str">
        <f>IF(M$60+M$60-M74-M75=0,"OK","ERROR")</f>
        <v>OK</v>
      </c>
      <c r="N76" s="914" t="str">
        <f>IF(N$60+N$60-N74-N75=0,"OK","ERROR")</f>
        <v>OK</v>
      </c>
      <c r="O76" s="914" t="str">
        <f>IF(O$60+O$60-O74-O75=0,"OK","ERROR")</f>
        <v>OK</v>
      </c>
    </row>
    <row r="77" spans="1:15" ht="15">
      <c r="A77" s="9" t="s">
        <v>39</v>
      </c>
      <c r="B77" s="582">
        <v>6</v>
      </c>
      <c r="C77" s="582" t="s">
        <v>1780</v>
      </c>
      <c r="D77" s="582"/>
      <c r="E77" s="582"/>
      <c r="F77" s="582"/>
      <c r="G77" s="582"/>
      <c r="H77" s="138">
        <f>'070 Cranston'!E105</f>
        <v>0</v>
      </c>
      <c r="I77" s="138">
        <f>'070 Cranston'!F105</f>
        <v>1757000</v>
      </c>
      <c r="J77" s="138">
        <f>'070 Cranston'!G105</f>
        <v>724000</v>
      </c>
      <c r="K77" s="138">
        <f>'070 Cranston'!L105</f>
        <v>7</v>
      </c>
      <c r="L77" s="138">
        <f>'070 Cranston'!I105</f>
        <v>1000</v>
      </c>
      <c r="M77" s="138">
        <f>'070 Cranston'!J105</f>
        <v>5152000</v>
      </c>
      <c r="N77" s="138">
        <f>'070 Cranston'!K105</f>
        <v>714000</v>
      </c>
      <c r="O77" s="138">
        <f>'070 Cranston'!M105</f>
        <v>56</v>
      </c>
    </row>
    <row r="78" spans="1:15" ht="15">
      <c r="A78" s="9" t="s">
        <v>39</v>
      </c>
      <c r="B78" s="582">
        <v>6</v>
      </c>
      <c r="C78" s="582" t="s">
        <v>1781</v>
      </c>
      <c r="D78" s="582"/>
      <c r="E78" s="582"/>
      <c r="F78" s="582"/>
      <c r="G78" s="582"/>
      <c r="H78" s="138">
        <f>'210 Newport'!E105</f>
        <v>0</v>
      </c>
      <c r="I78" s="138">
        <f>'210 Newport'!F105</f>
        <v>1757000</v>
      </c>
      <c r="J78" s="138">
        <f>'210 Newport'!G105</f>
        <v>724000</v>
      </c>
      <c r="K78" s="138">
        <f>'210 Newport'!L105</f>
        <v>7</v>
      </c>
      <c r="L78" s="138">
        <f>'210 Newport'!I105</f>
        <v>1000</v>
      </c>
      <c r="M78" s="138">
        <f>'210 Newport'!J105</f>
        <v>5152000</v>
      </c>
      <c r="N78" s="138">
        <f>'210 Newport'!K105</f>
        <v>714000</v>
      </c>
      <c r="O78" s="138">
        <f>'210 Newport'!M105</f>
        <v>56</v>
      </c>
    </row>
    <row r="79" spans="1:15" ht="15">
      <c r="A79" s="9" t="s">
        <v>39</v>
      </c>
      <c r="B79" s="582">
        <v>6</v>
      </c>
      <c r="C79" s="720" t="s">
        <v>1771</v>
      </c>
      <c r="D79" s="582"/>
      <c r="E79" s="582"/>
      <c r="F79" s="582"/>
      <c r="G79" s="582"/>
      <c r="H79" s="914" t="str">
        <f>IF(H58+H58-H77-H78=0,"OK","ERROR")</f>
        <v>OK</v>
      </c>
      <c r="I79" s="914" t="str">
        <f>IF(I58+I58-I77-I78=0,"OK","ERROR")</f>
        <v>OK</v>
      </c>
      <c r="J79" s="914" t="str">
        <f>IF(J58+J58-J77-J78=0,"OK","ERROR")</f>
        <v>OK</v>
      </c>
      <c r="K79" s="914" t="str">
        <f>IF(K58+K58-K77-K78=0,"OK","ERROR")</f>
        <v>OK</v>
      </c>
      <c r="L79" s="914" t="str">
        <f>IF(L$60+L$60-L77-L78=0,"OK","ERROR")</f>
        <v>OK</v>
      </c>
      <c r="M79" s="914" t="str">
        <f>IF(M$60+M$60-M77-M78=0,"OK","ERROR")</f>
        <v>OK</v>
      </c>
      <c r="N79" s="914" t="str">
        <f>IF(N$60+N$60-N77-N78=0,"OK","ERROR")</f>
        <v>OK</v>
      </c>
      <c r="O79" s="914" t="str">
        <f>IF(O$60+O$60-O77-O78=0,"OK","ERROR")</f>
        <v>OK</v>
      </c>
    </row>
    <row r="82" spans="1:6" ht="18.75">
      <c r="A82" s="909" t="s">
        <v>1783</v>
      </c>
      <c r="C82" s="915" t="s">
        <v>1716</v>
      </c>
      <c r="D82" s="915" t="s">
        <v>1784</v>
      </c>
      <c r="E82" s="915" t="s">
        <v>1785</v>
      </c>
      <c r="F82" s="915" t="s">
        <v>1786</v>
      </c>
    </row>
    <row r="83" spans="1:6">
      <c r="A83" s="582" t="s">
        <v>1567</v>
      </c>
      <c r="C83" s="813" t="str">
        <f t="shared" ref="C83:C93" si="65">IF(D83-E83+D83-F83=0,"OK","ERROR")</f>
        <v>OK</v>
      </c>
      <c r="D83" s="582">
        <f>'FY 16 Data'!A43</f>
        <v>26</v>
      </c>
      <c r="E83" s="137">
        <f>'PerPupil and Pct Calcs'!A42</f>
        <v>26</v>
      </c>
      <c r="F83" s="137">
        <f>'PerPupil and Pct Calcs'!A607</f>
        <v>26</v>
      </c>
    </row>
    <row r="84" spans="1:6">
      <c r="A84" s="582" t="s">
        <v>1558</v>
      </c>
      <c r="C84" s="813" t="str">
        <f t="shared" si="65"/>
        <v>OK</v>
      </c>
      <c r="D84" s="582">
        <f>'FY 16 Data'!A53</f>
        <v>1</v>
      </c>
      <c r="E84" s="137">
        <f>'FY 16 Data'!A53</f>
        <v>1</v>
      </c>
      <c r="F84" s="137">
        <f>'PerPupil and Pct Calcs'!A619</f>
        <v>1</v>
      </c>
    </row>
    <row r="85" spans="1:6">
      <c r="A85" s="582" t="s">
        <v>1559</v>
      </c>
      <c r="C85" s="813" t="str">
        <f t="shared" si="65"/>
        <v>OK</v>
      </c>
      <c r="D85" s="582">
        <f>'FY 16 Data'!A64</f>
        <v>1</v>
      </c>
      <c r="E85" s="137">
        <f>'PerPupil and Pct Calcs'!A65</f>
        <v>1</v>
      </c>
      <c r="F85" s="137">
        <f>'PerPupil and Pct Calcs'!A630</f>
        <v>1</v>
      </c>
    </row>
    <row r="86" spans="1:6">
      <c r="A86" s="582" t="s">
        <v>1560</v>
      </c>
      <c r="C86" s="813" t="str">
        <f t="shared" si="65"/>
        <v>OK</v>
      </c>
      <c r="D86" s="582">
        <f>'FY 16 Data'!A75</f>
        <v>2</v>
      </c>
      <c r="E86" s="137">
        <f>'PerPupil and Pct Calcs'!A77</f>
        <v>2</v>
      </c>
      <c r="F86" s="137">
        <f>'PerPupil and Pct Calcs'!A642</f>
        <v>2</v>
      </c>
    </row>
    <row r="87" spans="1:6">
      <c r="A87" s="582" t="s">
        <v>1561</v>
      </c>
      <c r="C87" s="813" t="str">
        <f t="shared" si="65"/>
        <v>OK</v>
      </c>
      <c r="D87" s="582">
        <f>'FY 16 Data'!A93</f>
        <v>10</v>
      </c>
      <c r="E87" s="137">
        <f>'PerPupil and Pct Calcs'!A98</f>
        <v>10</v>
      </c>
      <c r="F87" s="137">
        <f>'PerPupil and Pct Calcs'!A663</f>
        <v>10</v>
      </c>
    </row>
    <row r="88" spans="1:6">
      <c r="A88" s="582" t="s">
        <v>1562</v>
      </c>
      <c r="C88" s="813" t="str">
        <f t="shared" si="65"/>
        <v>OK</v>
      </c>
      <c r="D88" s="582">
        <f>'FY 16 Data'!A133</f>
        <v>31</v>
      </c>
      <c r="E88" s="137">
        <f>'PerPupil and Pct Calcs'!A139</f>
        <v>31</v>
      </c>
      <c r="F88" s="137">
        <f>'PerPupil and Pct Calcs'!A704</f>
        <v>31</v>
      </c>
    </row>
    <row r="89" spans="1:6">
      <c r="A89" s="582" t="s">
        <v>1563</v>
      </c>
      <c r="C89" s="813" t="str">
        <f t="shared" si="65"/>
        <v>OK</v>
      </c>
      <c r="D89" s="582">
        <f>'FY 16 Data'!A152</f>
        <v>9</v>
      </c>
      <c r="E89" s="137">
        <f>'PerPupil and Pct Calcs'!A158</f>
        <v>9</v>
      </c>
      <c r="F89" s="137">
        <f>'PerPupil and Pct Calcs'!A723</f>
        <v>9</v>
      </c>
    </row>
    <row r="90" spans="1:6">
      <c r="A90" s="582" t="s">
        <v>1564</v>
      </c>
      <c r="C90" s="813" t="str">
        <f t="shared" si="65"/>
        <v>OK</v>
      </c>
      <c r="D90" s="582">
        <f>'FY 16 Data'!A211</f>
        <v>49</v>
      </c>
      <c r="E90" s="137">
        <f>'PerPupil and Pct Calcs'!A217</f>
        <v>49</v>
      </c>
      <c r="F90" s="137">
        <f>'PerPupil and Pct Calcs'!A782</f>
        <v>49</v>
      </c>
    </row>
    <row r="91" spans="1:6">
      <c r="A91" s="582" t="s">
        <v>1565</v>
      </c>
      <c r="C91" s="813" t="str">
        <f t="shared" si="65"/>
        <v>OK</v>
      </c>
      <c r="D91" s="582">
        <f>'FY 16 Data'!A517</f>
        <v>296</v>
      </c>
      <c r="E91" s="137">
        <f>'PerPupil and Pct Calcs'!A523</f>
        <v>296</v>
      </c>
      <c r="F91" s="137">
        <f>'PerPupil and Pct Calcs'!A1089</f>
        <v>296</v>
      </c>
    </row>
    <row r="92" spans="1:6">
      <c r="A92" s="582" t="s">
        <v>1566</v>
      </c>
      <c r="C92" s="813" t="str">
        <f t="shared" si="65"/>
        <v>OK</v>
      </c>
      <c r="D92" s="582">
        <f>'FY 16 Data'!A554</f>
        <v>28</v>
      </c>
      <c r="E92" s="137">
        <f>'PerPupil and Pct Calcs'!A563</f>
        <v>28</v>
      </c>
      <c r="F92" s="137">
        <f>'PerPupil and Pct Calcs'!A1128</f>
        <v>28</v>
      </c>
    </row>
    <row r="93" spans="1:6">
      <c r="A93" s="137" t="s">
        <v>52</v>
      </c>
      <c r="C93" s="813" t="str">
        <f t="shared" si="65"/>
        <v>OK</v>
      </c>
      <c r="D93" s="920">
        <f>SUM(D83:D92)</f>
        <v>453</v>
      </c>
      <c r="E93" s="920">
        <f t="shared" ref="E93:F93" si="66">SUM(E83:E92)</f>
        <v>453</v>
      </c>
      <c r="F93" s="920">
        <f t="shared" si="66"/>
        <v>453</v>
      </c>
    </row>
  </sheetData>
  <sheetProtection algorithmName="SHA-512" hashValue="KuNPz/McLDJwB9ct6MsJAi+mv58IMiYug+B7bUUhgunrAd9U8BNcB0I9kHWU0A4RxbdQGbV+FCv8IYP9tcN/Ng==" saltValue="+8V0QRPOSQ22Ps9N3CAl2g==" spinCount="100000" sheet="1" objects="1" scenarios="1"/>
  <mergeCells count="2">
    <mergeCell ref="H51:K51"/>
    <mergeCell ref="L51:O51"/>
  </mergeCells>
  <conditionalFormatting sqref="H64:K64 H67:K67 H70:K70 H73:K73 H76:K76 H79:K79">
    <cfRule type="cellIs" dxfId="1980" priority="54" operator="equal">
      <formula>"ERROR"</formula>
    </cfRule>
    <cfRule type="cellIs" dxfId="1979" priority="55" operator="equal">
      <formula>"OK"</formula>
    </cfRule>
  </conditionalFormatting>
  <conditionalFormatting sqref="L64">
    <cfRule type="cellIs" dxfId="1978" priority="52" operator="equal">
      <formula>"ERROR"</formula>
    </cfRule>
    <cfRule type="cellIs" dxfId="1977" priority="53" operator="equal">
      <formula>"OK"</formula>
    </cfRule>
  </conditionalFormatting>
  <conditionalFormatting sqref="M64">
    <cfRule type="cellIs" dxfId="1976" priority="50" operator="equal">
      <formula>"ERROR"</formula>
    </cfRule>
    <cfRule type="cellIs" dxfId="1975" priority="51" operator="equal">
      <formula>"OK"</formula>
    </cfRule>
  </conditionalFormatting>
  <conditionalFormatting sqref="N64">
    <cfRule type="cellIs" dxfId="1974" priority="48" operator="equal">
      <formula>"ERROR"</formula>
    </cfRule>
    <cfRule type="cellIs" dxfId="1973" priority="49" operator="equal">
      <formula>"OK"</formula>
    </cfRule>
  </conditionalFormatting>
  <conditionalFormatting sqref="O64">
    <cfRule type="cellIs" dxfId="1972" priority="46" operator="equal">
      <formula>"ERROR"</formula>
    </cfRule>
    <cfRule type="cellIs" dxfId="1971" priority="47" operator="equal">
      <formula>"OK"</formula>
    </cfRule>
  </conditionalFormatting>
  <conditionalFormatting sqref="L67">
    <cfRule type="cellIs" dxfId="1970" priority="44" operator="equal">
      <formula>"ERROR"</formula>
    </cfRule>
    <cfRule type="cellIs" dxfId="1969" priority="45" operator="equal">
      <formula>"OK"</formula>
    </cfRule>
  </conditionalFormatting>
  <conditionalFormatting sqref="M67">
    <cfRule type="cellIs" dxfId="1968" priority="42" operator="equal">
      <formula>"ERROR"</formula>
    </cfRule>
    <cfRule type="cellIs" dxfId="1967" priority="43" operator="equal">
      <formula>"OK"</formula>
    </cfRule>
  </conditionalFormatting>
  <conditionalFormatting sqref="N67">
    <cfRule type="cellIs" dxfId="1966" priority="40" operator="equal">
      <formula>"ERROR"</formula>
    </cfRule>
    <cfRule type="cellIs" dxfId="1965" priority="41" operator="equal">
      <formula>"OK"</formula>
    </cfRule>
  </conditionalFormatting>
  <conditionalFormatting sqref="O67">
    <cfRule type="cellIs" dxfId="1964" priority="38" operator="equal">
      <formula>"ERROR"</formula>
    </cfRule>
    <cfRule type="cellIs" dxfId="1963" priority="39" operator="equal">
      <formula>"OK"</formula>
    </cfRule>
  </conditionalFormatting>
  <conditionalFormatting sqref="L70">
    <cfRule type="cellIs" dxfId="1962" priority="36" operator="equal">
      <formula>"ERROR"</formula>
    </cfRule>
    <cfRule type="cellIs" dxfId="1961" priority="37" operator="equal">
      <formula>"OK"</formula>
    </cfRule>
  </conditionalFormatting>
  <conditionalFormatting sqref="M70">
    <cfRule type="cellIs" dxfId="1960" priority="34" operator="equal">
      <formula>"ERROR"</formula>
    </cfRule>
    <cfRule type="cellIs" dxfId="1959" priority="35" operator="equal">
      <formula>"OK"</formula>
    </cfRule>
  </conditionalFormatting>
  <conditionalFormatting sqref="N70">
    <cfRule type="cellIs" dxfId="1958" priority="32" operator="equal">
      <formula>"ERROR"</formula>
    </cfRule>
    <cfRule type="cellIs" dxfId="1957" priority="33" operator="equal">
      <formula>"OK"</formula>
    </cfRule>
  </conditionalFormatting>
  <conditionalFormatting sqref="O70">
    <cfRule type="cellIs" dxfId="1956" priority="30" operator="equal">
      <formula>"ERROR"</formula>
    </cfRule>
    <cfRule type="cellIs" dxfId="1955" priority="31" operator="equal">
      <formula>"OK"</formula>
    </cfRule>
  </conditionalFormatting>
  <conditionalFormatting sqref="L73">
    <cfRule type="cellIs" dxfId="1954" priority="28" operator="equal">
      <formula>"ERROR"</formula>
    </cfRule>
    <cfRule type="cellIs" dxfId="1953" priority="29" operator="equal">
      <formula>"OK"</formula>
    </cfRule>
  </conditionalFormatting>
  <conditionalFormatting sqref="M73">
    <cfRule type="cellIs" dxfId="1952" priority="26" operator="equal">
      <formula>"ERROR"</formula>
    </cfRule>
    <cfRule type="cellIs" dxfId="1951" priority="27" operator="equal">
      <formula>"OK"</formula>
    </cfRule>
  </conditionalFormatting>
  <conditionalFormatting sqref="N73">
    <cfRule type="cellIs" dxfId="1950" priority="24" operator="equal">
      <formula>"ERROR"</formula>
    </cfRule>
    <cfRule type="cellIs" dxfId="1949" priority="25" operator="equal">
      <formula>"OK"</formula>
    </cfRule>
  </conditionalFormatting>
  <conditionalFormatting sqref="O73">
    <cfRule type="cellIs" dxfId="1948" priority="22" operator="equal">
      <formula>"ERROR"</formula>
    </cfRule>
    <cfRule type="cellIs" dxfId="1947" priority="23" operator="equal">
      <formula>"OK"</formula>
    </cfRule>
  </conditionalFormatting>
  <conditionalFormatting sqref="L76">
    <cfRule type="cellIs" dxfId="1946" priority="20" operator="equal">
      <formula>"ERROR"</formula>
    </cfRule>
    <cfRule type="cellIs" dxfId="1945" priority="21" operator="equal">
      <formula>"OK"</formula>
    </cfRule>
  </conditionalFormatting>
  <conditionalFormatting sqref="M76">
    <cfRule type="cellIs" dxfId="1944" priority="18" operator="equal">
      <formula>"ERROR"</formula>
    </cfRule>
    <cfRule type="cellIs" dxfId="1943" priority="19" operator="equal">
      <formula>"OK"</formula>
    </cfRule>
  </conditionalFormatting>
  <conditionalFormatting sqref="N76">
    <cfRule type="cellIs" dxfId="1942" priority="16" operator="equal">
      <formula>"ERROR"</formula>
    </cfRule>
    <cfRule type="cellIs" dxfId="1941" priority="17" operator="equal">
      <formula>"OK"</formula>
    </cfRule>
  </conditionalFormatting>
  <conditionalFormatting sqref="O76">
    <cfRule type="cellIs" dxfId="1940" priority="14" operator="equal">
      <formula>"ERROR"</formula>
    </cfRule>
    <cfRule type="cellIs" dxfId="1939" priority="15" operator="equal">
      <formula>"OK"</formula>
    </cfRule>
  </conditionalFormatting>
  <conditionalFormatting sqref="L79">
    <cfRule type="cellIs" dxfId="1938" priority="12" operator="equal">
      <formula>"ERROR"</formula>
    </cfRule>
    <cfRule type="cellIs" dxfId="1937" priority="13" operator="equal">
      <formula>"OK"</formula>
    </cfRule>
  </conditionalFormatting>
  <conditionalFormatting sqref="M79">
    <cfRule type="cellIs" dxfId="1936" priority="10" operator="equal">
      <formula>"ERROR"</formula>
    </cfRule>
    <cfRule type="cellIs" dxfId="1935" priority="11" operator="equal">
      <formula>"OK"</formula>
    </cfRule>
  </conditionalFormatting>
  <conditionalFormatting sqref="N79">
    <cfRule type="cellIs" dxfId="1934" priority="8" operator="equal">
      <formula>"ERROR"</formula>
    </cfRule>
    <cfRule type="cellIs" dxfId="1933" priority="9" operator="equal">
      <formula>"OK"</formula>
    </cfRule>
  </conditionalFormatting>
  <conditionalFormatting sqref="O79">
    <cfRule type="cellIs" dxfId="1932" priority="6" operator="equal">
      <formula>"ERROR"</formula>
    </cfRule>
    <cfRule type="cellIs" dxfId="1931" priority="7" operator="equal">
      <formula>"OK"</formula>
    </cfRule>
  </conditionalFormatting>
  <conditionalFormatting sqref="C83:C92">
    <cfRule type="cellIs" dxfId="1930" priority="4" operator="equal">
      <formula>"ERROR"</formula>
    </cfRule>
    <cfRule type="cellIs" dxfId="1929" priority="5" operator="equal">
      <formula>"OK"</formula>
    </cfRule>
  </conditionalFormatting>
  <conditionalFormatting sqref="C93">
    <cfRule type="cellIs" dxfId="1928" priority="2" operator="equal">
      <formula>"ERROR"</formula>
    </cfRule>
    <cfRule type="cellIs" dxfId="1927" priority="3" operator="equal">
      <formula>"OK"</formula>
    </cfRule>
  </conditionalFormatting>
  <conditionalFormatting sqref="E31">
    <cfRule type="cellIs" dxfId="1926" priority="1" operator="equal">
      <formula>"OK"</formula>
    </cfRule>
  </conditionalFormatting>
  <pageMargins left="0.7" right="0.7" top="0.75" bottom="0.75" header="0.3" footer="0.3"/>
  <pageSetup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Academy for Career Exploration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7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02.32222222222222</v>
      </c>
      <c r="D5" s="12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202.32222222222222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9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10780.1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8400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94780.1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.11373801040513778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88626198959486213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0.99999999999999989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53.281838651216432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415.1793069361305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468.46114558734695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94780.1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94780.1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468.46114558734695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68.46114558734695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94780.1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94780.1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468.46114558734695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68.46114558734695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84000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0780.1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94780.1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88626198959486213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11373801040513778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0.99999999999999989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415.1793069361305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53.281838651216432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68.46114558734695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94780.1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94780.1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94780.1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94780.1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468.46114558734695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68.46114558734695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8400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0780.1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94780.1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88626198959486213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11373801040513778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0.99999999999999989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415.1793069361305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53.281838651216432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68.46114558734695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8400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10780.1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94780.1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88626198959486213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.11373801040513778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0.99999999999999989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415.1793069361305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53.281838651216432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68.46114558734695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8400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10780.1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94780.1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.88626198959486213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.11373801040513778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415.1793069361305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53.281838651216432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68.46114558734695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94780.1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94780.1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468.46114558734695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68.46114558734695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7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7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70</v>
      </c>
      <c r="B1500" s="702" t="s">
        <v>945</v>
      </c>
      <c r="C1500" s="703">
        <f>VLOOKUP(90000,ALLOBJECTPAR,H8)</f>
        <v>94780.1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70</v>
      </c>
      <c r="B1501" s="705" t="s">
        <v>946</v>
      </c>
      <c r="C1501" s="133">
        <f>C39</f>
        <v>94780.1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70</v>
      </c>
      <c r="B1502" s="706" t="s">
        <v>947</v>
      </c>
      <c r="C1502" s="133">
        <f>C106</f>
        <v>94780.1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70</v>
      </c>
      <c r="B1503" s="706" t="s">
        <v>954</v>
      </c>
      <c r="C1503" s="133">
        <f>C122</f>
        <v>94780.1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70</v>
      </c>
      <c r="B1504" s="707" t="s">
        <v>951</v>
      </c>
      <c r="C1504" s="133">
        <f>C140</f>
        <v>94780.1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70</v>
      </c>
      <c r="B1505" s="705" t="s">
        <v>948</v>
      </c>
      <c r="C1505" s="133">
        <f>C166</f>
        <v>94780.1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70</v>
      </c>
      <c r="B1506" s="705" t="s">
        <v>949</v>
      </c>
      <c r="C1506" s="133">
        <f>C229</f>
        <v>94780.1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70</v>
      </c>
      <c r="B1507" s="705" t="s">
        <v>950</v>
      </c>
      <c r="C1507" s="133">
        <f>C312</f>
        <v>94780.1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70</v>
      </c>
      <c r="B1508" s="705" t="s">
        <v>955</v>
      </c>
      <c r="C1508" s="133">
        <f>C391</f>
        <v>94780.1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70</v>
      </c>
      <c r="B1509" s="705" t="s">
        <v>952</v>
      </c>
      <c r="C1509" s="133">
        <f>C797</f>
        <v>94780.1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70</v>
      </c>
      <c r="B1510" s="705" t="s">
        <v>953</v>
      </c>
      <c r="C1510" s="133">
        <f>C1429</f>
        <v>94780.1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7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7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7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7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7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7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7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7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7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7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7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7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7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7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7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7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7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7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7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7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7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7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7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7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7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70</v>
      </c>
      <c r="B1537" s="705" t="s">
        <v>946</v>
      </c>
      <c r="C1537" s="712">
        <f>C70</f>
        <v>0.99999999999999989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7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7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70</v>
      </c>
      <c r="B1540" s="707" t="s">
        <v>951</v>
      </c>
      <c r="C1540" s="712">
        <f>C146</f>
        <v>0.99999999999999989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7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7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70</v>
      </c>
      <c r="B1543" s="705" t="s">
        <v>950</v>
      </c>
      <c r="C1543" s="712">
        <f>C325</f>
        <v>0.99999999999999989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70</v>
      </c>
      <c r="B1544" s="705" t="s">
        <v>955</v>
      </c>
      <c r="C1544" s="712">
        <f>C444</f>
        <v>0.99999999999999989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7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7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7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7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70</v>
      </c>
      <c r="B1549" s="702" t="s">
        <v>945</v>
      </c>
      <c r="C1549" s="703">
        <f>C338</f>
        <v>468.46114558734695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70</v>
      </c>
      <c r="B1550" s="705" t="s">
        <v>946</v>
      </c>
      <c r="C1550" s="133">
        <f>C100</f>
        <v>468.46114558734695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70</v>
      </c>
      <c r="B1551" s="706" t="s">
        <v>947</v>
      </c>
      <c r="C1551" s="133">
        <f>C117</f>
        <v>468.46114558734695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70</v>
      </c>
      <c r="B1552" s="706" t="s">
        <v>954</v>
      </c>
      <c r="C1552" s="133">
        <f>C132</f>
        <v>468.46114558734695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70</v>
      </c>
      <c r="B1553" s="707" t="s">
        <v>951</v>
      </c>
      <c r="C1553" s="133">
        <f>C152</f>
        <v>468.46114558734695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7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70</v>
      </c>
      <c r="B1555" s="705" t="s">
        <v>949</v>
      </c>
      <c r="C1555" s="133">
        <f>C299</f>
        <v>468.46114558734695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70</v>
      </c>
      <c r="B1556" s="705" t="s">
        <v>950</v>
      </c>
      <c r="C1556" s="133">
        <f>C338</f>
        <v>468.46114558734695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70</v>
      </c>
      <c r="B1557" s="705" t="s">
        <v>955</v>
      </c>
      <c r="C1557" s="133">
        <f>C497</f>
        <v>468.46114558734695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70</v>
      </c>
      <c r="B1558" s="705" t="s">
        <v>952</v>
      </c>
      <c r="C1558" s="133">
        <f>C1397</f>
        <v>468.46114558734695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70</v>
      </c>
      <c r="B1559" s="705" t="s">
        <v>953</v>
      </c>
      <c r="C1559" s="133">
        <f>C1493</f>
        <v>468.46114558734695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7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7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7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7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7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7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70</v>
      </c>
      <c r="B1566" s="705" t="s">
        <v>948</v>
      </c>
      <c r="C1566" s="133">
        <f t="shared" si="618"/>
        <v>468.46114558734695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7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7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7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7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7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7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7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7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7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7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7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7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7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7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7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7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851" priority="90" operator="equal">
      <formula>"ERROR"</formula>
    </cfRule>
    <cfRule type="cellIs" dxfId="850" priority="91" operator="equal">
      <formula>"OK"</formula>
    </cfRule>
  </conditionalFormatting>
  <conditionalFormatting sqref="C1575:C1583 G1575:G1583 K1575:K1583">
    <cfRule type="cellIs" dxfId="849" priority="32" operator="notEqual">
      <formula>0</formula>
    </cfRule>
  </conditionalFormatting>
  <conditionalFormatting sqref="C1574">
    <cfRule type="cellIs" dxfId="848" priority="17" operator="notEqual">
      <formula>0</formula>
    </cfRule>
  </conditionalFormatting>
  <conditionalFormatting sqref="G1574">
    <cfRule type="cellIs" dxfId="847" priority="16" operator="notEqual">
      <formula>0</formula>
    </cfRule>
  </conditionalFormatting>
  <conditionalFormatting sqref="K1574">
    <cfRule type="cellIs" dxfId="846" priority="15" operator="notEqual">
      <formula>0</formula>
    </cfRule>
  </conditionalFormatting>
  <conditionalFormatting sqref="C107:K107 C123:K123 C141:K141 C167:K167 C230:K230 C313:K313 C392:K392 C798:K798 C1430:K1430">
    <cfRule type="cellIs" dxfId="845" priority="13" operator="equal">
      <formula>"ERROR"</formula>
    </cfRule>
    <cfRule type="cellIs" dxfId="844" priority="14" operator="equal">
      <formula>"OK"</formula>
    </cfRule>
  </conditionalFormatting>
  <conditionalFormatting sqref="C1575:C1583 G1575:G1583 K1575:K1583">
    <cfRule type="cellIs" dxfId="843" priority="12" operator="notEqual">
      <formula>0</formula>
    </cfRule>
  </conditionalFormatting>
  <conditionalFormatting sqref="C1574">
    <cfRule type="cellIs" dxfId="842" priority="11" operator="notEqual">
      <formula>0</formula>
    </cfRule>
  </conditionalFormatting>
  <conditionalFormatting sqref="G1574">
    <cfRule type="cellIs" dxfId="841" priority="10" operator="notEqual">
      <formula>0</formula>
    </cfRule>
  </conditionalFormatting>
  <conditionalFormatting sqref="K1574">
    <cfRule type="cellIs" dxfId="840" priority="9" operator="notEqual">
      <formula>0</formula>
    </cfRule>
  </conditionalFormatting>
  <conditionalFormatting sqref="C107:K107 C123:K123 C141:K141 C167:K167 C230:K230 C313:K313 C392:K392 C798:K798 C1430:K1430">
    <cfRule type="cellIs" dxfId="839" priority="7" operator="equal">
      <formula>"ERROR"</formula>
    </cfRule>
    <cfRule type="cellIs" dxfId="838" priority="8" operator="equal">
      <formula>"OK"</formula>
    </cfRule>
  </conditionalFormatting>
  <conditionalFormatting sqref="C107:K107 C123:K123 C141:K141 C167:K167 C230:K230 C313:K313 C392:K392 C798:K798 C1430:K1430">
    <cfRule type="cellIs" dxfId="837" priority="5" operator="equal">
      <formula>"ERROR"</formula>
    </cfRule>
    <cfRule type="cellIs" dxfId="836" priority="6" operator="equal">
      <formula>"OK"</formula>
    </cfRule>
  </conditionalFormatting>
  <conditionalFormatting sqref="C1575:C1583 G1575:G1583 K1575:K1583">
    <cfRule type="cellIs" dxfId="835" priority="4" operator="notEqual">
      <formula>0</formula>
    </cfRule>
  </conditionalFormatting>
  <conditionalFormatting sqref="C1574">
    <cfRule type="cellIs" dxfId="834" priority="3" operator="notEqual">
      <formula>0</formula>
    </cfRule>
  </conditionalFormatting>
  <conditionalFormatting sqref="G1574">
    <cfRule type="cellIs" dxfId="833" priority="2" operator="notEqual">
      <formula>0</formula>
    </cfRule>
  </conditionalFormatting>
  <conditionalFormatting sqref="K1574">
    <cfRule type="cellIs" dxfId="8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7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Beaco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8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77.07777777777778</v>
      </c>
      <c r="D5" s="12"/>
      <c r="E5" s="802">
        <f>VLOOKUP($C$3,num,E9, FALSE)</f>
        <v>1.0000000000000001E-5</v>
      </c>
      <c r="F5" s="802">
        <f>VLOOKUP($C$3,num,F9, FALSE)</f>
        <v>45.2</v>
      </c>
      <c r="G5" s="802">
        <f>VLOOKUP($C$3,num,G9, FALSE)</f>
        <v>231.87777777777779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0000000006348272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50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46753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12795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59185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18733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21374461100976991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5156743609789104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27058102801131972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034.358407079646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486.44161196032388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213.60428279263743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734.4043018326072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18733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18733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789.42815896058062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789.42815896058062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18733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18733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789.42815896058062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789.42815896058062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75328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43405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18733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34438333493345769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65561666506654226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271.8659020732245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517.56225688735617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789.42815896058073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59185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59548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18733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27058102801131972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72941897198868022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6535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4464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07734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18733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2.98766075535013E-2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2.0408443170440674E-2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0.94971494927605804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23.585435296948308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16.110999719292618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749.73172394433971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789.42815896058062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6143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43405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59185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18733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7.3802306922137947E-2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65561666506654226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27058102801131972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58.261619280587077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517.56225688735617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213.60428279263743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789.42815896058073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6143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26402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17003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59185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18733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7.3802306922137947E-2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57788262402106683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7.773404104547553E-2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27058102801131972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27058102801131972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2705810280113197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58.261619280587077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456.19681597626015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61.365440911095959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213.60428279263743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789.4281589605805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6143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26402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17003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27254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31931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18733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7.3802306922137947E-2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57788262402106683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7.773404104547553E-2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.12459939743888668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.14598163057243305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58.261619280587077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456.19681597626015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61.365440911095959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98.362272927777994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115.24200986485944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789.42815896058062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18733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18733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4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4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4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4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  <c r="N1460" s="111"/>
    </row>
    <row r="1461" spans="1:14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4" ht="15" customHeight="1">
      <c r="H1462" s="8"/>
      <c r="I1462" s="133"/>
      <c r="J1462" s="608"/>
      <c r="L1462" s="8"/>
      <c r="M1462" s="8"/>
    </row>
    <row r="1463" spans="1:14" ht="15" customHeight="1">
      <c r="H1463" s="8"/>
      <c r="I1463" s="133"/>
      <c r="J1463" s="608"/>
      <c r="L1463" s="8"/>
      <c r="M1463" s="8"/>
    </row>
    <row r="1464" spans="1:14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4" ht="12.75">
      <c r="A1465" s="103">
        <f>LEFT(B1465,2)*1</f>
        <v>0</v>
      </c>
      <c r="B1465" s="663" t="s">
        <v>935</v>
      </c>
      <c r="C1465" s="672">
        <f t="shared" ref="C1465:C1491" si="582">C1401/$C$5</f>
        <v>789.42815896058062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4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4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4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4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4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4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4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789.42815896058062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80</v>
      </c>
      <c r="B1500" s="702" t="s">
        <v>945</v>
      </c>
      <c r="C1500" s="703">
        <f>VLOOKUP(90000,ALLOBJECTPAR,H8)</f>
        <v>218733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80</v>
      </c>
      <c r="B1501" s="705" t="s">
        <v>946</v>
      </c>
      <c r="C1501" s="133">
        <f>C39</f>
        <v>218733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80</v>
      </c>
      <c r="B1502" s="706" t="s">
        <v>947</v>
      </c>
      <c r="C1502" s="133">
        <f>C106</f>
        <v>218733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80</v>
      </c>
      <c r="B1503" s="706" t="s">
        <v>954</v>
      </c>
      <c r="C1503" s="133">
        <f>C122</f>
        <v>218733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80</v>
      </c>
      <c r="B1504" s="707" t="s">
        <v>951</v>
      </c>
      <c r="C1504" s="133">
        <f>C140</f>
        <v>218733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80</v>
      </c>
      <c r="B1505" s="705" t="s">
        <v>948</v>
      </c>
      <c r="C1505" s="133">
        <f>C166</f>
        <v>218733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80</v>
      </c>
      <c r="B1506" s="705" t="s">
        <v>949</v>
      </c>
      <c r="C1506" s="133">
        <f>C229</f>
        <v>218733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80</v>
      </c>
      <c r="B1507" s="705" t="s">
        <v>950</v>
      </c>
      <c r="C1507" s="133">
        <f>C312</f>
        <v>218733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80</v>
      </c>
      <c r="B1508" s="705" t="s">
        <v>955</v>
      </c>
      <c r="C1508" s="133">
        <f>C391</f>
        <v>218733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80</v>
      </c>
      <c r="B1509" s="705" t="s">
        <v>952</v>
      </c>
      <c r="C1509" s="133">
        <f>C797</f>
        <v>218733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80</v>
      </c>
      <c r="B1510" s="705" t="s">
        <v>953</v>
      </c>
      <c r="C1510" s="133">
        <f>C1429</f>
        <v>218733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12.75" hidden="1" customHeight="1">
      <c r="A1511" s="722">
        <f>$C$3</f>
        <v>5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20.25" hidden="1" customHeight="1">
      <c r="A1522" s="722">
        <f t="shared" si="614"/>
        <v>5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12.75" hidden="1" customHeight="1">
      <c r="A1523" s="722">
        <f t="shared" si="614"/>
        <v>5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20.25" hidden="1" customHeight="1">
      <c r="A1534" s="722">
        <f t="shared" si="616"/>
        <v>5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12.7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80</v>
      </c>
      <c r="B1544" s="705" t="s">
        <v>955</v>
      </c>
      <c r="C1544" s="712">
        <f>C444</f>
        <v>1.2705810280113197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20.25" hidden="1" customHeight="1">
      <c r="A1546" s="722">
        <f t="shared" si="616"/>
        <v>5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12.75" hidden="1" customHeight="1">
      <c r="A1547" s="722">
        <f>$C$3</f>
        <v>5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80</v>
      </c>
      <c r="B1549" s="702" t="s">
        <v>945</v>
      </c>
      <c r="C1549" s="703">
        <f>C338</f>
        <v>789.42815896058073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80</v>
      </c>
      <c r="B1550" s="705" t="s">
        <v>946</v>
      </c>
      <c r="C1550" s="133">
        <f>C100</f>
        <v>1734.4043018326072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80</v>
      </c>
      <c r="B1551" s="706" t="s">
        <v>947</v>
      </c>
      <c r="C1551" s="133">
        <f>C117</f>
        <v>789.42815896058062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80</v>
      </c>
      <c r="B1552" s="706" t="s">
        <v>954</v>
      </c>
      <c r="C1552" s="133">
        <f>C132</f>
        <v>789.42815896058062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80</v>
      </c>
      <c r="B1553" s="707" t="s">
        <v>951</v>
      </c>
      <c r="C1553" s="133">
        <f>C152</f>
        <v>789.42815896058073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80</v>
      </c>
      <c r="B1555" s="705" t="s">
        <v>949</v>
      </c>
      <c r="C1555" s="133">
        <f>C299</f>
        <v>789.42815896058062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80</v>
      </c>
      <c r="B1556" s="705" t="s">
        <v>950</v>
      </c>
      <c r="C1556" s="133">
        <f>C338</f>
        <v>789.42815896058073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80</v>
      </c>
      <c r="B1557" s="705" t="s">
        <v>955</v>
      </c>
      <c r="C1557" s="133">
        <f>C497</f>
        <v>789.4281589605805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80</v>
      </c>
      <c r="B1558" s="705" t="s">
        <v>952</v>
      </c>
      <c r="C1558" s="133">
        <f>C1397</f>
        <v>789.42815896058062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20.25" hidden="1" customHeight="1">
      <c r="A1559" s="722">
        <f t="shared" si="617"/>
        <v>580</v>
      </c>
      <c r="B1559" s="705" t="s">
        <v>953</v>
      </c>
      <c r="C1559" s="133">
        <f>C1493</f>
        <v>789.42815896058062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12.75" hidden="1" customHeight="1">
      <c r="A1560" s="722">
        <f>$C$3</f>
        <v>5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80</v>
      </c>
      <c r="B1562" s="705" t="s">
        <v>946</v>
      </c>
      <c r="C1562" s="133">
        <f>C$1549-C1550</f>
        <v>-944.97614287202646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80</v>
      </c>
      <c r="B1566" s="705" t="s">
        <v>948</v>
      </c>
      <c r="C1566" s="133">
        <f t="shared" si="618"/>
        <v>789.42815896058073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20.25" hidden="1" customHeight="1">
      <c r="A1571" s="722">
        <f t="shared" si="617"/>
        <v>5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12.7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8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8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8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8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8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8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8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8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831" priority="94" operator="equal">
      <formula>"ERROR"</formula>
    </cfRule>
    <cfRule type="cellIs" dxfId="830" priority="95" operator="equal">
      <formula>"OK"</formula>
    </cfRule>
  </conditionalFormatting>
  <conditionalFormatting sqref="C1574:C1582 G1574:G1582 K1574:K1582">
    <cfRule type="cellIs" dxfId="829" priority="36" operator="notEqual">
      <formula>0</formula>
    </cfRule>
  </conditionalFormatting>
  <conditionalFormatting sqref="C1573">
    <cfRule type="cellIs" dxfId="828" priority="21" operator="notEqual">
      <formula>0</formula>
    </cfRule>
  </conditionalFormatting>
  <conditionalFormatting sqref="G1573">
    <cfRule type="cellIs" dxfId="827" priority="20" operator="notEqual">
      <formula>0</formula>
    </cfRule>
  </conditionalFormatting>
  <conditionalFormatting sqref="K1573">
    <cfRule type="cellIs" dxfId="826" priority="19" operator="notEqual">
      <formula>0</formula>
    </cfRule>
  </conditionalFormatting>
  <conditionalFormatting sqref="C107:K107 C123:K123 C141:K141 C167:K167 C230:K230 C313:K313 C392:K392 C798:K798 C1430:K1430">
    <cfRule type="cellIs" dxfId="825" priority="13" operator="equal">
      <formula>"ERROR"</formula>
    </cfRule>
    <cfRule type="cellIs" dxfId="824" priority="14" operator="equal">
      <formula>"OK"</formula>
    </cfRule>
  </conditionalFormatting>
  <conditionalFormatting sqref="C1575:C1583 G1575:G1583 K1575:K1583">
    <cfRule type="cellIs" dxfId="823" priority="12" operator="notEqual">
      <formula>0</formula>
    </cfRule>
  </conditionalFormatting>
  <conditionalFormatting sqref="C1574">
    <cfRule type="cellIs" dxfId="822" priority="11" operator="notEqual">
      <formula>0</formula>
    </cfRule>
  </conditionalFormatting>
  <conditionalFormatting sqref="G1574">
    <cfRule type="cellIs" dxfId="821" priority="10" operator="notEqual">
      <formula>0</formula>
    </cfRule>
  </conditionalFormatting>
  <conditionalFormatting sqref="K1574">
    <cfRule type="cellIs" dxfId="820" priority="9" operator="notEqual">
      <formula>0</formula>
    </cfRule>
  </conditionalFormatting>
  <conditionalFormatting sqref="C107:K107 C123:K123 C141:K141 C167:K167 C230:K230 C313:K313 C392:K392 C798:K798 C1430:K1430">
    <cfRule type="cellIs" dxfId="819" priority="7" operator="equal">
      <formula>"ERROR"</formula>
    </cfRule>
    <cfRule type="cellIs" dxfId="818" priority="8" operator="equal">
      <formula>"OK"</formula>
    </cfRule>
  </conditionalFormatting>
  <conditionalFormatting sqref="C107:K107 C123:K123 C141:K141 C167:K167 C230:K230 C313:K313 C392:K392 C798:K798 C1430:K1430">
    <cfRule type="cellIs" dxfId="817" priority="5" operator="equal">
      <formula>"ERROR"</formula>
    </cfRule>
    <cfRule type="cellIs" dxfId="816" priority="6" operator="equal">
      <formula>"OK"</formula>
    </cfRule>
  </conditionalFormatting>
  <conditionalFormatting sqref="C1575:C1583 G1575:G1583 K1575:K1583">
    <cfRule type="cellIs" dxfId="815" priority="4" operator="notEqual">
      <formula>0</formula>
    </cfRule>
  </conditionalFormatting>
  <conditionalFormatting sqref="C1574">
    <cfRule type="cellIs" dxfId="814" priority="3" operator="notEqual">
      <formula>0</formula>
    </cfRule>
  </conditionalFormatting>
  <conditionalFormatting sqref="G1574">
    <cfRule type="cellIs" dxfId="813" priority="2" operator="notEqual">
      <formula>0</formula>
    </cfRule>
  </conditionalFormatting>
  <conditionalFormatting sqref="K1574">
    <cfRule type="cellIs" dxfId="81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Learning Community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9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556.95000000000005</v>
      </c>
      <c r="D5" s="12"/>
      <c r="E5" s="802">
        <f>VLOOKUP($C$3,num,E9, FALSE)</f>
        <v>438.67222222222222</v>
      </c>
      <c r="F5" s="802">
        <f>VLOOKUP($C$3,num,F9, FALSE)</f>
        <v>117.18333333333334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.0944144444444848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51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436101.02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211144.12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647245.14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.6737802928887191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3262197071112809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783.01646467366902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379.10785528323902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162.124319956908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647245.14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647245.14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162.124319956908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162.124319956908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647245.14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647245.14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162.124319956908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162.124319956908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211144.12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436101.02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647245.14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3262197071112809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6737802928887191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379.10785528323902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783.01646467366902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162.124319956908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211144.12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436101.02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647245.14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3262197071112809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6737802928887191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647245.14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647245.14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162.124319956908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162.124319956908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436101.02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211144.12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647245.14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6737802928887191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3262197071112809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783.01646467366902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379.10785528323902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162.124319956908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436101.02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211144.12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647245.14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6737802928887191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3262197071112809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3262197071112809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3262197071112809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783.01646467366902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379.10785528323902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162.124319956908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436101.02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93666.65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114056.47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3421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647245.14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6737802928887191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14471587998327803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17621834904778119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5.2854780802216606E-3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783.01646467366902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168.17784361253251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204.78762905108178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6.1423826196247413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162.1243199569078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647245.14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647245.14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162.124319956908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162.124319956908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9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9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90</v>
      </c>
      <c r="B1500" s="702" t="s">
        <v>945</v>
      </c>
      <c r="C1500" s="703">
        <f>VLOOKUP(90000,ALLOBJECTPAR,H8)</f>
        <v>647245.14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90</v>
      </c>
      <c r="B1501" s="705" t="s">
        <v>946</v>
      </c>
      <c r="C1501" s="133">
        <f>C39</f>
        <v>647245.14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90</v>
      </c>
      <c r="B1502" s="706" t="s">
        <v>947</v>
      </c>
      <c r="C1502" s="133">
        <f>C106</f>
        <v>647245.14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90</v>
      </c>
      <c r="B1503" s="706" t="s">
        <v>954</v>
      </c>
      <c r="C1503" s="133">
        <f>C122</f>
        <v>647245.14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90</v>
      </c>
      <c r="B1504" s="707" t="s">
        <v>951</v>
      </c>
      <c r="C1504" s="133">
        <f>C140</f>
        <v>647245.14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90</v>
      </c>
      <c r="B1505" s="705" t="s">
        <v>948</v>
      </c>
      <c r="C1505" s="133">
        <f>C166</f>
        <v>647245.14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90</v>
      </c>
      <c r="B1506" s="705" t="s">
        <v>949</v>
      </c>
      <c r="C1506" s="133">
        <f>C229</f>
        <v>647245.14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90</v>
      </c>
      <c r="B1507" s="705" t="s">
        <v>950</v>
      </c>
      <c r="C1507" s="133">
        <f>C312</f>
        <v>647245.14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90</v>
      </c>
      <c r="B1508" s="705" t="s">
        <v>955</v>
      </c>
      <c r="C1508" s="133">
        <f>C391</f>
        <v>647245.14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90</v>
      </c>
      <c r="B1509" s="705" t="s">
        <v>952</v>
      </c>
      <c r="C1509" s="133">
        <f>C797</f>
        <v>647245.14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90</v>
      </c>
      <c r="B1510" s="705" t="s">
        <v>953</v>
      </c>
      <c r="C1510" s="133">
        <f>C1429</f>
        <v>647245.14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9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9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9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9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9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9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9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9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9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9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9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9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9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9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9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9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9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9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9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9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9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9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9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9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9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9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9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9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9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9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9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9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90</v>
      </c>
      <c r="B1544" s="705" t="s">
        <v>955</v>
      </c>
      <c r="C1544" s="712">
        <f>C444</f>
        <v>1.3262197071112809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9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9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9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9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90</v>
      </c>
      <c r="B1549" s="702" t="s">
        <v>945</v>
      </c>
      <c r="C1549" s="703">
        <f>C338</f>
        <v>1162.124319956908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90</v>
      </c>
      <c r="B1550" s="705" t="s">
        <v>946</v>
      </c>
      <c r="C1550" s="133">
        <f>C100</f>
        <v>1162.124319956908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90</v>
      </c>
      <c r="B1551" s="706" t="s">
        <v>947</v>
      </c>
      <c r="C1551" s="133">
        <f>C117</f>
        <v>1162.124319956908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90</v>
      </c>
      <c r="B1552" s="706" t="s">
        <v>954</v>
      </c>
      <c r="C1552" s="133">
        <f>C132</f>
        <v>1162.124319956908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90</v>
      </c>
      <c r="B1553" s="707" t="s">
        <v>951</v>
      </c>
      <c r="C1553" s="133">
        <f>C152</f>
        <v>1162.124319956908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9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90</v>
      </c>
      <c r="B1555" s="705" t="s">
        <v>949</v>
      </c>
      <c r="C1555" s="133">
        <f>C299</f>
        <v>1162.124319956908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90</v>
      </c>
      <c r="B1556" s="705" t="s">
        <v>950</v>
      </c>
      <c r="C1556" s="133">
        <f>C338</f>
        <v>1162.124319956908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90</v>
      </c>
      <c r="B1557" s="705" t="s">
        <v>955</v>
      </c>
      <c r="C1557" s="133">
        <f>C497</f>
        <v>1162.124319956908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90</v>
      </c>
      <c r="B1558" s="705" t="s">
        <v>952</v>
      </c>
      <c r="C1558" s="133">
        <f>C1397</f>
        <v>1162.1243199569078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90</v>
      </c>
      <c r="B1559" s="705" t="s">
        <v>953</v>
      </c>
      <c r="C1559" s="133">
        <f>C1493</f>
        <v>1162.124319956908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9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9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9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9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9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9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90</v>
      </c>
      <c r="B1566" s="705" t="s">
        <v>948</v>
      </c>
      <c r="C1566" s="133">
        <f t="shared" si="618"/>
        <v>1162.124319956908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9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9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9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9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9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9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9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9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9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9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9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9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9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9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9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9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811" priority="90" operator="equal">
      <formula>"ERROR"</formula>
    </cfRule>
    <cfRule type="cellIs" dxfId="810" priority="91" operator="equal">
      <formula>"OK"</formula>
    </cfRule>
  </conditionalFormatting>
  <conditionalFormatting sqref="C1575:C1583 G1575:G1583 K1575:K1583">
    <cfRule type="cellIs" dxfId="809" priority="32" operator="notEqual">
      <formula>0</formula>
    </cfRule>
  </conditionalFormatting>
  <conditionalFormatting sqref="C1574">
    <cfRule type="cellIs" dxfId="808" priority="17" operator="notEqual">
      <formula>0</formula>
    </cfRule>
  </conditionalFormatting>
  <conditionalFormatting sqref="G1574">
    <cfRule type="cellIs" dxfId="807" priority="16" operator="notEqual">
      <formula>0</formula>
    </cfRule>
  </conditionalFormatting>
  <conditionalFormatting sqref="K1574">
    <cfRule type="cellIs" dxfId="806" priority="15" operator="notEqual">
      <formula>0</formula>
    </cfRule>
  </conditionalFormatting>
  <conditionalFormatting sqref="C107:K107 C123:K123 C141:K141 C167:K167 C230:K230 C313:K313 C392:K392 C798:K798 C1430:K1430">
    <cfRule type="cellIs" dxfId="805" priority="13" operator="equal">
      <formula>"ERROR"</formula>
    </cfRule>
    <cfRule type="cellIs" dxfId="804" priority="14" operator="equal">
      <formula>"OK"</formula>
    </cfRule>
  </conditionalFormatting>
  <conditionalFormatting sqref="C1575:C1583 G1575:G1583 K1575:K1583">
    <cfRule type="cellIs" dxfId="803" priority="12" operator="notEqual">
      <formula>0</formula>
    </cfRule>
  </conditionalFormatting>
  <conditionalFormatting sqref="C1574">
    <cfRule type="cellIs" dxfId="802" priority="11" operator="notEqual">
      <formula>0</formula>
    </cfRule>
  </conditionalFormatting>
  <conditionalFormatting sqref="G1574">
    <cfRule type="cellIs" dxfId="801" priority="10" operator="notEqual">
      <formula>0</formula>
    </cfRule>
  </conditionalFormatting>
  <conditionalFormatting sqref="K1574">
    <cfRule type="cellIs" dxfId="800" priority="9" operator="notEqual">
      <formula>0</formula>
    </cfRule>
  </conditionalFormatting>
  <conditionalFormatting sqref="C107:K107 C123:K123 C141:K141 C167:K167 C230:K230 C313:K313 C392:K392 C798:K798 C1430:K1430">
    <cfRule type="cellIs" dxfId="799" priority="7" operator="equal">
      <formula>"ERROR"</formula>
    </cfRule>
    <cfRule type="cellIs" dxfId="798" priority="8" operator="equal">
      <formula>"OK"</formula>
    </cfRule>
  </conditionalFormatting>
  <conditionalFormatting sqref="C107:K107 C123:K123 C141:K141 C167:K167 C230:K230 C313:K313 C392:K392 C798:K798 C1430:K1430">
    <cfRule type="cellIs" dxfId="797" priority="5" operator="equal">
      <formula>"ERROR"</formula>
    </cfRule>
    <cfRule type="cellIs" dxfId="796" priority="6" operator="equal">
      <formula>"OK"</formula>
    </cfRule>
  </conditionalFormatting>
  <conditionalFormatting sqref="C1575:C1583 G1575:G1583 K1575:K1583">
    <cfRule type="cellIs" dxfId="795" priority="4" operator="notEqual">
      <formula>0</formula>
    </cfRule>
  </conditionalFormatting>
  <conditionalFormatting sqref="C1574">
    <cfRule type="cellIs" dxfId="794" priority="3" operator="notEqual">
      <formula>0</formula>
    </cfRule>
  </conditionalFormatting>
  <conditionalFormatting sqref="G1574">
    <cfRule type="cellIs" dxfId="793" priority="2" operator="notEqual">
      <formula>0</formula>
    </cfRule>
  </conditionalFormatting>
  <conditionalFormatting sqref="K1574">
    <cfRule type="cellIs" dxfId="79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Segue Institute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60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37.01104972375688</v>
      </c>
      <c r="D5" s="12"/>
      <c r="E5" s="802">
        <f>VLOOKUP($C$3,num,E9, FALSE)</f>
        <v>1.0000000000000001E-5</v>
      </c>
      <c r="F5" s="802">
        <f>VLOOKUP($C$3,num,F9, FALSE)</f>
        <v>237.01104972375688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52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24471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379579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404050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6.0564286598193295E-2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93943571340180676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03.24835077740741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1601.5244877502973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704.7728385277048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404050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404050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704.7728385277048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704.7728385277048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404050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404050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704.7728385277048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704.7728385277048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379579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24471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404050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93943571340180676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6.0564286598193295E-2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601.5244877502973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03.24835077740741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704.7728385277048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379579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4471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404050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93943571340180676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6.0564286598193295E-2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404050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404050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704.7728385277048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704.7728385277048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24471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379579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404050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6.0564286598193295E-2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93943571340180676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03.24835077740741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1601.5244877502973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704.7728385277048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24471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379579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404050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6.0564286598193295E-2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93943571340180676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93943571340180676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9394357134018068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03.24835077740741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1601.5244877502973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704.7728385277048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24471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370599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898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404050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6.0564286598193295E-2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.91721074124489543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2.2224972156911275E-2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03.24835077740741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1563.6359588801606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37.888528870136838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704.7728385277051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404050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404050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704.7728385277048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704.7728385277048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6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6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600</v>
      </c>
      <c r="B1500" s="702" t="s">
        <v>945</v>
      </c>
      <c r="C1500" s="703">
        <f>VLOOKUP(90000,ALLOBJECTPAR,H8)</f>
        <v>404050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600</v>
      </c>
      <c r="B1501" s="705" t="s">
        <v>946</v>
      </c>
      <c r="C1501" s="133">
        <f>C39</f>
        <v>404050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600</v>
      </c>
      <c r="B1502" s="706" t="s">
        <v>947</v>
      </c>
      <c r="C1502" s="133">
        <f>C106</f>
        <v>404050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600</v>
      </c>
      <c r="B1503" s="706" t="s">
        <v>954</v>
      </c>
      <c r="C1503" s="133">
        <f>C122</f>
        <v>404050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600</v>
      </c>
      <c r="B1504" s="707" t="s">
        <v>951</v>
      </c>
      <c r="C1504" s="133">
        <f>C140</f>
        <v>404050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600</v>
      </c>
      <c r="B1505" s="705" t="s">
        <v>948</v>
      </c>
      <c r="C1505" s="133">
        <f>C166</f>
        <v>404050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600</v>
      </c>
      <c r="B1506" s="705" t="s">
        <v>949</v>
      </c>
      <c r="C1506" s="133">
        <f>C229</f>
        <v>404050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600</v>
      </c>
      <c r="B1507" s="705" t="s">
        <v>950</v>
      </c>
      <c r="C1507" s="133">
        <f>C312</f>
        <v>404050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600</v>
      </c>
      <c r="B1508" s="705" t="s">
        <v>955</v>
      </c>
      <c r="C1508" s="133">
        <f>C391</f>
        <v>404050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600</v>
      </c>
      <c r="B1509" s="705" t="s">
        <v>952</v>
      </c>
      <c r="C1509" s="133">
        <f>C797</f>
        <v>404050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600</v>
      </c>
      <c r="B1510" s="705" t="s">
        <v>953</v>
      </c>
      <c r="C1510" s="133">
        <f>C1429</f>
        <v>404050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6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6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60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60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60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60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60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60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60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60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60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60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6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6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60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6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6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6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6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6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6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6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6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6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6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60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60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60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60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60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60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60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600</v>
      </c>
      <c r="B1544" s="705" t="s">
        <v>955</v>
      </c>
      <c r="C1544" s="712">
        <f>C444</f>
        <v>1.9394357134018068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60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60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6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6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600</v>
      </c>
      <c r="B1549" s="702" t="s">
        <v>945</v>
      </c>
      <c r="C1549" s="703">
        <f>C338</f>
        <v>1704.7728385277048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600</v>
      </c>
      <c r="B1550" s="705" t="s">
        <v>946</v>
      </c>
      <c r="C1550" s="133">
        <f>C100</f>
        <v>1704.7728385277048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600</v>
      </c>
      <c r="B1551" s="706" t="s">
        <v>947</v>
      </c>
      <c r="C1551" s="133">
        <f>C117</f>
        <v>1704.7728385277048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600</v>
      </c>
      <c r="B1552" s="706" t="s">
        <v>954</v>
      </c>
      <c r="C1552" s="133">
        <f>C132</f>
        <v>1704.7728385277048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600</v>
      </c>
      <c r="B1553" s="707" t="s">
        <v>951</v>
      </c>
      <c r="C1553" s="133">
        <f>C152</f>
        <v>1704.7728385277048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6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600</v>
      </c>
      <c r="B1555" s="705" t="s">
        <v>949</v>
      </c>
      <c r="C1555" s="133">
        <f>C299</f>
        <v>1704.7728385277048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600</v>
      </c>
      <c r="B1556" s="705" t="s">
        <v>950</v>
      </c>
      <c r="C1556" s="133">
        <f>C338</f>
        <v>1704.7728385277048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600</v>
      </c>
      <c r="B1557" s="705" t="s">
        <v>955</v>
      </c>
      <c r="C1557" s="133">
        <f>C497</f>
        <v>1704.7728385277048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600</v>
      </c>
      <c r="B1558" s="705" t="s">
        <v>952</v>
      </c>
      <c r="C1558" s="133">
        <f>C1397</f>
        <v>1704.7728385277051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600</v>
      </c>
      <c r="B1559" s="705" t="s">
        <v>953</v>
      </c>
      <c r="C1559" s="133">
        <f>C1493</f>
        <v>1704.7728385277048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6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6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60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6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60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60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600</v>
      </c>
      <c r="B1566" s="705" t="s">
        <v>948</v>
      </c>
      <c r="C1566" s="133">
        <f t="shared" si="618"/>
        <v>1704.7728385277048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60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60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60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60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60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6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6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60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60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60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6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60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60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60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60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60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791" priority="90" operator="equal">
      <formula>"ERROR"</formula>
    </cfRule>
    <cfRule type="cellIs" dxfId="790" priority="91" operator="equal">
      <formula>"OK"</formula>
    </cfRule>
  </conditionalFormatting>
  <conditionalFormatting sqref="C1575:C1583 G1575:G1583 K1575:K1583">
    <cfRule type="cellIs" dxfId="789" priority="32" operator="notEqual">
      <formula>0</formula>
    </cfRule>
  </conditionalFormatting>
  <conditionalFormatting sqref="C1574">
    <cfRule type="cellIs" dxfId="788" priority="17" operator="notEqual">
      <formula>0</formula>
    </cfRule>
  </conditionalFormatting>
  <conditionalFormatting sqref="G1574">
    <cfRule type="cellIs" dxfId="787" priority="16" operator="notEqual">
      <formula>0</formula>
    </cfRule>
  </conditionalFormatting>
  <conditionalFormatting sqref="K1574">
    <cfRule type="cellIs" dxfId="786" priority="15" operator="notEqual">
      <formula>0</formula>
    </cfRule>
  </conditionalFormatting>
  <conditionalFormatting sqref="C107:K107 C123:K123 C141:K141 C167:K167 C230:K230 C313:K313 C392:K392 C798:K798 C1430:K1430">
    <cfRule type="cellIs" dxfId="785" priority="13" operator="equal">
      <formula>"ERROR"</formula>
    </cfRule>
    <cfRule type="cellIs" dxfId="784" priority="14" operator="equal">
      <formula>"OK"</formula>
    </cfRule>
  </conditionalFormatting>
  <conditionalFormatting sqref="C1575:C1583 G1575:G1583 K1575:K1583">
    <cfRule type="cellIs" dxfId="783" priority="12" operator="notEqual">
      <formula>0</formula>
    </cfRule>
  </conditionalFormatting>
  <conditionalFormatting sqref="C1574">
    <cfRule type="cellIs" dxfId="782" priority="11" operator="notEqual">
      <formula>0</formula>
    </cfRule>
  </conditionalFormatting>
  <conditionalFormatting sqref="G1574">
    <cfRule type="cellIs" dxfId="781" priority="10" operator="notEqual">
      <formula>0</formula>
    </cfRule>
  </conditionalFormatting>
  <conditionalFormatting sqref="K1574">
    <cfRule type="cellIs" dxfId="780" priority="9" operator="notEqual">
      <formula>0</formula>
    </cfRule>
  </conditionalFormatting>
  <conditionalFormatting sqref="C107:K107 C123:K123 C141:K141 C167:K167 C230:K230 C313:K313 C392:K392 C798:K798 C1430:K1430">
    <cfRule type="cellIs" dxfId="779" priority="7" operator="equal">
      <formula>"ERROR"</formula>
    </cfRule>
    <cfRule type="cellIs" dxfId="778" priority="8" operator="equal">
      <formula>"OK"</formula>
    </cfRule>
  </conditionalFormatting>
  <conditionalFormatting sqref="C107:K107 C123:K123 C141:K141 C167:K167 C230:K230 C313:K313 C392:K392 C798:K798 C1430:K1430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C1575:C1583 G1575:G1583 K1575:K1583">
    <cfRule type="cellIs" dxfId="775" priority="4" operator="notEqual">
      <formula>0</formula>
    </cfRule>
  </conditionalFormatting>
  <conditionalFormatting sqref="C1574">
    <cfRule type="cellIs" dxfId="774" priority="3" operator="notEqual">
      <formula>0</formula>
    </cfRule>
  </conditionalFormatting>
  <conditionalFormatting sqref="G1574">
    <cfRule type="cellIs" dxfId="773" priority="2" operator="notEqual">
      <formula>0</formula>
    </cfRule>
  </conditionalFormatting>
  <conditionalFormatting sqref="K1574">
    <cfRule type="cellIs" dxfId="7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RIMA Blackstone Valley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61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378.7252747252744</v>
      </c>
      <c r="D5" s="12"/>
      <c r="E5" s="802">
        <f>VLOOKUP($C$3,num,E9, FALSE)</f>
        <v>875.07692307692298</v>
      </c>
      <c r="F5" s="802">
        <f>VLOOKUP($C$3,num,F9, FALSE)</f>
        <v>323.53846153846149</v>
      </c>
      <c r="G5" s="802">
        <f>VLOOKUP($C$3,num,G9, FALSE)</f>
        <v>180.1098901098901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.0000000202126102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53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01273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194706.32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25250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13733.71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662213.03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6.0926606982499708E-2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71874440786930904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15190592026582778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6.842306488236348E-2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73.454082445960609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365.2586286919834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780.43271516880657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631.46843258084209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850.6138588875929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662213.03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662213.03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205.615839842505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205.615839842505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662213.03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662213.03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205.615839842505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205.615839842505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662213.03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662213.03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205.615839842505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205.615839842505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662213.03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662213.03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662213.03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662213.03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205.615839842505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205.615839842505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662213.03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662213.03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1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205.615839842505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205.615839842505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662213.03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662213.03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1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1205.615839842505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205.615839842505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